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xr:revisionPtr revIDLastSave="0" documentId="14_{B85B2845-B658-4976-A585-298BCBC52227}" xr6:coauthVersionLast="47" xr6:coauthVersionMax="47" xr10:uidLastSave="{00000000-0000-0000-0000-000000000000}"/>
  <bookViews>
    <workbookView xWindow="28680" yWindow="-120" windowWidth="29040" windowHeight="15720" activeTab="2" xr2:uid="{00000000-000D-0000-FFFF-FFFF00000000}"/>
  </bookViews>
  <sheets>
    <sheet name="Pub_national_scen_base" sheetId="1" r:id="rId1"/>
    <sheet name="Pub_national_scen_sev" sheetId="5" r:id="rId2"/>
    <sheet name="Data notes" sheetId="4" r:id="rId3"/>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1" uniqueCount="269">
  <si>
    <t>Data Notes</t>
  </si>
  <si>
    <r>
      <rPr>
        <b/>
        <sz val="11"/>
        <color theme="1"/>
        <rFont val="Calibri"/>
        <family val="2"/>
        <scheme val="minor"/>
      </rPr>
      <t>*U.S. real GDP growth:</t>
    </r>
    <r>
      <rPr>
        <sz val="11"/>
        <color theme="1"/>
        <rFont val="Calibri"/>
        <family val="2"/>
        <scheme val="minor"/>
      </rPr>
      <t xml:space="preserve"> Quarterly percent change in real gross domestic product (chained 2017 dollars), expressed at an annualized rate, Bureau of Economic Analysis (NIPA table 1.1.6, line 1).</t>
    </r>
  </si>
  <si>
    <r>
      <t>*</t>
    </r>
    <r>
      <rPr>
        <b/>
        <sz val="11"/>
        <color theme="1"/>
        <rFont val="Calibri"/>
        <family val="2"/>
        <scheme val="minor"/>
      </rPr>
      <t>U.S. nominal GDP growth:</t>
    </r>
    <r>
      <rPr>
        <sz val="11"/>
        <color theme="1"/>
        <rFont val="Calibri"/>
        <family val="2"/>
        <scheme val="minor"/>
      </rPr>
      <t xml:space="preserve"> Quarterly percent change in gross domestic product (current dollars), expressed at an annualized rate, Bureau of Economic Analysis (NIPA table 1.1.5, line 1).</t>
    </r>
  </si>
  <si>
    <r>
      <t>*</t>
    </r>
    <r>
      <rPr>
        <b/>
        <sz val="11"/>
        <color theme="1"/>
        <rFont val="Calibri"/>
        <family val="2"/>
        <scheme val="minor"/>
      </rPr>
      <t>U.S. nominal disposable income growth:</t>
    </r>
    <r>
      <rPr>
        <sz val="11"/>
        <color theme="1"/>
        <rFont val="Calibri"/>
        <family val="2"/>
        <scheme val="minor"/>
      </rPr>
      <t xml:space="preserve"> Quarterly percent change in disposable personal income (current dollars), expressed at an annualized rate, Bureau of Economic Analysis (NIPA table 2.1, line 27).</t>
    </r>
  </si>
  <si>
    <r>
      <t xml:space="preserve">U.S. unemployment rate: </t>
    </r>
    <r>
      <rPr>
        <sz val="11"/>
        <color theme="1"/>
        <rFont val="Calibri"/>
        <family val="2"/>
        <scheme val="minor"/>
      </rPr>
      <t>Quarterly average of seasonally adjusted monthly unemployment rates for the civilian, non-institutional population aged 16 years and older, Bureau of Labor Statistics (series LNS14000000).</t>
    </r>
  </si>
  <si>
    <r>
      <t>U.S. CPI inflation:</t>
    </r>
    <r>
      <rPr>
        <sz val="11"/>
        <color theme="1"/>
        <rFont val="Calibri"/>
        <family val="2"/>
        <scheme val="minor"/>
      </rPr>
      <t xml:space="preserve"> Percent change in the quarterly average of seasonally adjusted monthly levels of the all-items CPI for all urban consumers (CPI-U), expressed at an annualized rate, Bureau of Labor Statistics (series CUSR0000SA0).</t>
    </r>
  </si>
  <si>
    <r>
      <t>U.S. 3-month Treasury rate:</t>
    </r>
    <r>
      <rPr>
        <sz val="11"/>
        <color theme="1"/>
        <rFont val="Calibri"/>
        <family val="2"/>
        <scheme val="minor"/>
      </rPr>
      <t xml:space="preserve"> Quarterly average of 3-month Treasury bill secondary market rate on a discount basis, H.15 Release, Selected Interest Rates, Federal Reserve Board (series RIFSGFSM03_N.B).</t>
    </r>
  </si>
  <si>
    <r>
      <t>U.S. prime rate:</t>
    </r>
    <r>
      <rPr>
        <sz val="11"/>
        <color theme="1"/>
        <rFont val="Calibri"/>
        <family val="2"/>
        <scheme val="minor"/>
      </rPr>
      <t xml:space="preserve"> Quarterly average of monthly series, H.15 Release (Selected Interest Rates), Federal Reserve Board (series RIFSPBLP_N.M).</t>
    </r>
  </si>
  <si>
    <r>
      <t>*</t>
    </r>
    <r>
      <rPr>
        <b/>
        <sz val="11"/>
        <color theme="1"/>
        <rFont val="Calibri"/>
        <family val="2"/>
        <scheme val="minor"/>
      </rPr>
      <t>U.S. House Price Index:</t>
    </r>
    <r>
      <rPr>
        <sz val="11"/>
        <color theme="1"/>
        <rFont val="Calibri"/>
        <family val="2"/>
        <scheme val="minor"/>
      </rPr>
      <t xml:space="preserve"> Price Index for Owner-Occupied Real Estate, Z.1 Release (Financial Accounts of the United States), Federal Reserve Board (series FL075035243.Q divided by 1000).</t>
    </r>
  </si>
  <si>
    <r>
      <t>*</t>
    </r>
    <r>
      <rPr>
        <b/>
        <sz val="11"/>
        <color theme="1"/>
        <rFont val="Calibri"/>
        <family val="2"/>
        <scheme val="minor"/>
      </rPr>
      <t>U.S. Commercial Real Estate Price Index:</t>
    </r>
    <r>
      <rPr>
        <sz val="11"/>
        <color theme="1"/>
        <rFont val="Calibri"/>
        <family val="2"/>
        <scheme val="minor"/>
      </rPr>
      <t xml:space="preserve"> Commercial Real Estate Price Index, Z.1 Release (Financial Accounts of the United States), Federal Reserve Board (series FL075035503.Q divided by 1000).</t>
    </r>
  </si>
  <si>
    <r>
      <t>*U.K. real GDP growth:</t>
    </r>
    <r>
      <rPr>
        <sz val="11"/>
        <color theme="1"/>
        <rFont val="Calibri"/>
        <family val="2"/>
        <scheme val="minor"/>
      </rPr>
      <t xml:space="preserve"> Quarterly percent change in real gross domestic product at an annualized rate, U.K. Office for National Statistics via Haver.</t>
    </r>
  </si>
  <si>
    <r>
      <t>Exchange rates:</t>
    </r>
    <r>
      <rPr>
        <sz val="11"/>
        <color theme="1"/>
        <rFont val="Calibri"/>
        <family val="2"/>
        <scheme val="minor"/>
      </rPr>
      <t xml:space="preserve"> End-of-quarter exchange rates, H.10 Release (Foreign Exchange Rates), Federal Reserve Board.</t>
    </r>
  </si>
  <si>
    <t>Real GDP growth</t>
  </si>
  <si>
    <t>Nominal GDP growth</t>
  </si>
  <si>
    <t>Real disposable income growth</t>
  </si>
  <si>
    <t>Nominal disposable income growth</t>
  </si>
  <si>
    <t>Unemployment rate</t>
  </si>
  <si>
    <t>CPI inflation rate</t>
  </si>
  <si>
    <t>3-month Treasury rate</t>
  </si>
  <si>
    <t>5-year Treasury yield</t>
  </si>
  <si>
    <t>10-year Treasury yield</t>
  </si>
  <si>
    <t>BBB corporate yield</t>
  </si>
  <si>
    <t>Mortgage rate</t>
  </si>
  <si>
    <t>Prime rate</t>
  </si>
  <si>
    <t>Dow Jones Total Stock Market Index (Level)</t>
  </si>
  <si>
    <t>House Price Index (Level)</t>
  </si>
  <si>
    <t>Commercial Real Estate Price Index (Level)</t>
  </si>
  <si>
    <t>Market Volatility Index (Level)</t>
  </si>
  <si>
    <t>Euro area real GDP growth</t>
  </si>
  <si>
    <t>Euro area inflation</t>
  </si>
  <si>
    <t>Euro area bilateral dollar exchange rate (USD/euro)</t>
  </si>
  <si>
    <t>Developing Asia real GDP growth</t>
  </si>
  <si>
    <t>Developing Asia inflation</t>
  </si>
  <si>
    <t>Developing Asia bilateral dollar exchange rate (F/USD, index)</t>
  </si>
  <si>
    <t>Japan real GDP growth</t>
  </si>
  <si>
    <t>Japan inflation</t>
  </si>
  <si>
    <t>Japan bilateral dollar exchange rate (yen/USD)</t>
  </si>
  <si>
    <t>U.K. real GDP growth</t>
  </si>
  <si>
    <t>U.K. inflation</t>
  </si>
  <si>
    <t>U.K. bilateral dollar exchange rate (USD/pound)</t>
  </si>
  <si>
    <t>OBS</t>
  </si>
  <si>
    <t>Q1 1976</t>
  </si>
  <si>
    <t>Q2 1976</t>
  </si>
  <si>
    <t>Q3 1976</t>
  </si>
  <si>
    <t>Q4 1976</t>
  </si>
  <si>
    <t>Q1 1977</t>
  </si>
  <si>
    <t>Q2 1977</t>
  </si>
  <si>
    <t>Q3 1977</t>
  </si>
  <si>
    <t>Q4 1977</t>
  </si>
  <si>
    <t>Q1 1978</t>
  </si>
  <si>
    <t>Q2 1978</t>
  </si>
  <si>
    <t>Q3 1978</t>
  </si>
  <si>
    <t>Q4 1978</t>
  </si>
  <si>
    <t>Q1 1979</t>
  </si>
  <si>
    <t>Q2 1979</t>
  </si>
  <si>
    <t>Q3 1979</t>
  </si>
  <si>
    <t>Q4 1979</t>
  </si>
  <si>
    <t>Q1 1980</t>
  </si>
  <si>
    <t>Q2 1980</t>
  </si>
  <si>
    <t>Q3 1980</t>
  </si>
  <si>
    <t>Q4 1980</t>
  </si>
  <si>
    <t>Q1 1981</t>
  </si>
  <si>
    <t>Q2 1981</t>
  </si>
  <si>
    <t>Q3 1981</t>
  </si>
  <si>
    <t>Q4 1981</t>
  </si>
  <si>
    <t>Q1 1982</t>
  </si>
  <si>
    <t>Q2 1982</t>
  </si>
  <si>
    <t>Q3 1982</t>
  </si>
  <si>
    <t>Q4 1982</t>
  </si>
  <si>
    <t>Q1 1983</t>
  </si>
  <si>
    <t>Q2 1983</t>
  </si>
  <si>
    <t>Q3 1983</t>
  </si>
  <si>
    <t>Q4 1983</t>
  </si>
  <si>
    <t>Q1 1984</t>
  </si>
  <si>
    <t>Q2 1984</t>
  </si>
  <si>
    <t>Q3 1984</t>
  </si>
  <si>
    <t>Q4 1984</t>
  </si>
  <si>
    <t>Q1 1985</t>
  </si>
  <si>
    <t>Q2 1985</t>
  </si>
  <si>
    <t>Q3 1985</t>
  </si>
  <si>
    <t>Q4 1985</t>
  </si>
  <si>
    <t>Q1 1986</t>
  </si>
  <si>
    <t>Q2 1986</t>
  </si>
  <si>
    <t>Q3 1986</t>
  </si>
  <si>
    <t>Q4 1986</t>
  </si>
  <si>
    <t>Q1 1987</t>
  </si>
  <si>
    <t>Q2 1987</t>
  </si>
  <si>
    <t>Q3 1987</t>
  </si>
  <si>
    <t>Q4 1987</t>
  </si>
  <si>
    <t>Q1 1988</t>
  </si>
  <si>
    <t>Q2 1988</t>
  </si>
  <si>
    <t>Q3 1988</t>
  </si>
  <si>
    <t>Q4 1988</t>
  </si>
  <si>
    <t>Q1 1989</t>
  </si>
  <si>
    <t>Q2 1989</t>
  </si>
  <si>
    <t>Q3 1989</t>
  </si>
  <si>
    <t>Q4 1989</t>
  </si>
  <si>
    <t>Q1 1990</t>
  </si>
  <si>
    <t>Q2 1990</t>
  </si>
  <si>
    <t>Q3 1990</t>
  </si>
  <si>
    <t>Q4 1990</t>
  </si>
  <si>
    <t>Q1 1991</t>
  </si>
  <si>
    <t>Q2 1991</t>
  </si>
  <si>
    <t>Q3 1991</t>
  </si>
  <si>
    <t>Q4 1991</t>
  </si>
  <si>
    <t>Q1 1992</t>
  </si>
  <si>
    <t>Q2 1992</t>
  </si>
  <si>
    <t>Q3 1992</t>
  </si>
  <si>
    <t>Q4 1992</t>
  </si>
  <si>
    <t>Q1 1993</t>
  </si>
  <si>
    <t>Q2 1993</t>
  </si>
  <si>
    <t>Q3 1993</t>
  </si>
  <si>
    <t>Q4 1993</t>
  </si>
  <si>
    <t>Q1 1994</t>
  </si>
  <si>
    <t>Q2 1994</t>
  </si>
  <si>
    <t>Q3 1994</t>
  </si>
  <si>
    <t>Q4 1994</t>
  </si>
  <si>
    <t>Q1 1995</t>
  </si>
  <si>
    <t>Q2 1995</t>
  </si>
  <si>
    <t>Q3 1995</t>
  </si>
  <si>
    <t>Q4 1995</t>
  </si>
  <si>
    <t>Q1 1996</t>
  </si>
  <si>
    <t>Q2 1996</t>
  </si>
  <si>
    <t>Q3 1996</t>
  </si>
  <si>
    <t>Q4 1996</t>
  </si>
  <si>
    <t>Q1 1997</t>
  </si>
  <si>
    <t>Q2 1997</t>
  </si>
  <si>
    <t>Q3 1997</t>
  </si>
  <si>
    <t>Q4 1997</t>
  </si>
  <si>
    <t>Q1 1998</t>
  </si>
  <si>
    <t>Q2 1998</t>
  </si>
  <si>
    <t>Q3 1998</t>
  </si>
  <si>
    <t>Q4 1998</t>
  </si>
  <si>
    <t>Q1 1999</t>
  </si>
  <si>
    <t>Q2 1999</t>
  </si>
  <si>
    <t>Q3 1999</t>
  </si>
  <si>
    <t>Q4 1999</t>
  </si>
  <si>
    <t>Q1 2000</t>
  </si>
  <si>
    <t>Q2 2000</t>
  </si>
  <si>
    <t>Q3 2000</t>
  </si>
  <si>
    <t>Q4 2000</t>
  </si>
  <si>
    <t>Q1 2001</t>
  </si>
  <si>
    <t>Q2 2001</t>
  </si>
  <si>
    <t>Q3 2001</t>
  </si>
  <si>
    <t>Q4 2001</t>
  </si>
  <si>
    <t>Q1 2002</t>
  </si>
  <si>
    <t>Q2 2002</t>
  </si>
  <si>
    <t>Q3 2002</t>
  </si>
  <si>
    <t>Q4 2002</t>
  </si>
  <si>
    <t>Q1 2003</t>
  </si>
  <si>
    <t>Q2 2003</t>
  </si>
  <si>
    <t>Q3 2003</t>
  </si>
  <si>
    <t>Q4 2003</t>
  </si>
  <si>
    <t>Q1 2004</t>
  </si>
  <si>
    <t>Q2 2004</t>
  </si>
  <si>
    <t>Q3 2004</t>
  </si>
  <si>
    <t>Q4 2004</t>
  </si>
  <si>
    <t>Q1 2005</t>
  </si>
  <si>
    <t>Q2 2005</t>
  </si>
  <si>
    <t>Q3 2005</t>
  </si>
  <si>
    <t>Q4 2005</t>
  </si>
  <si>
    <t>Q1 2006</t>
  </si>
  <si>
    <t>Q2 2006</t>
  </si>
  <si>
    <t>Q3 2006</t>
  </si>
  <si>
    <t>Q4 2006</t>
  </si>
  <si>
    <t>Q1 2007</t>
  </si>
  <si>
    <t>Q2 2007</t>
  </si>
  <si>
    <t>Q3 2007</t>
  </si>
  <si>
    <t>Q4 2007</t>
  </si>
  <si>
    <t>Q1 2008</t>
  </si>
  <si>
    <t>Q2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Q3 2025</t>
  </si>
  <si>
    <t>Q4 2025</t>
  </si>
  <si>
    <t>Q1 2026</t>
  </si>
  <si>
    <t>Q2 2026</t>
  </si>
  <si>
    <t>Q3 2026</t>
  </si>
  <si>
    <t>Q4 2026</t>
  </si>
  <si>
    <t>Q1 2027</t>
  </si>
  <si>
    <t>Q2 2027</t>
  </si>
  <si>
    <t>Q3 2027</t>
  </si>
  <si>
    <t>Q4 2027</t>
  </si>
  <si>
    <t>Q1 2028</t>
  </si>
  <si>
    <t>Q2 2028</t>
  </si>
  <si>
    <t>Q3 2028</t>
  </si>
  <si>
    <t>Q4 2028</t>
  </si>
  <si>
    <t>Q1 2029</t>
  </si>
  <si>
    <r>
      <rPr>
        <b/>
        <sz val="11"/>
        <color theme="1"/>
        <rFont val="Calibri"/>
        <family val="2"/>
        <scheme val="minor"/>
      </rPr>
      <t>*U.S. real disposable income growth:</t>
    </r>
    <r>
      <rPr>
        <sz val="11"/>
        <color theme="1"/>
        <rFont val="Calibri"/>
        <family val="2"/>
        <scheme val="minor"/>
      </rPr>
      <t xml:space="preserve"> Quarterly percent change in real disposable personal income (current-dollar values divided by the price index for personal consumption expenditures), expressed at an annualized rate, Bureau of Economic Analysis (NIPA table 2.1, line 27, and NIPA table 1.1.4, line 2, respectively).</t>
    </r>
  </si>
  <si>
    <t>The following are descriptions of data as released through January 13, 2026. The 2025:Q4 values of variables marked with an asterisk (*) are estimates. The 2025:Q4 values for U.S. unemployment rate and U.S. CPI inflation reflect an average of November 2025 and December 2025 readings as the October 2025 data was not published.</t>
  </si>
  <si>
    <r>
      <t>U.S. 5-year Treasury yield:</t>
    </r>
    <r>
      <rPr>
        <sz val="11"/>
        <color theme="1"/>
        <rFont val="Calibri"/>
        <family val="2"/>
        <scheme val="minor"/>
      </rPr>
      <t xml:space="preserve"> Quarterly average of the yield on 5-year U.S. Treasury notes, constructed for the FRB/U.S. model by Federal Reserve staff based on the Svensson smoothed term structure model (see Lars E. O. Svensson, 1995, “Estimating Forward Interest Rates with the Extended Nelson–Siegel Method,” Quarterly Review, no. 3, Sveriges Riksbank, pp. 13–26).</t>
    </r>
  </si>
  <si>
    <r>
      <t xml:space="preserve">U.S. 10-year Treasury yield: </t>
    </r>
    <r>
      <rPr>
        <sz val="11"/>
        <color theme="1"/>
        <rFont val="Calibri"/>
        <family val="2"/>
        <scheme val="minor"/>
      </rPr>
      <t>Quarterly average of the yield on 10-year U.S. Treasury notes, con-structed for the FRB/U.S. model by Federal Reserve staff based on the Svensson smoothed term structure model (see Svensson, “Estimating Forward Interest Rates”).</t>
    </r>
  </si>
  <si>
    <r>
      <t xml:space="preserve">U.S. BBB corporate yield: </t>
    </r>
    <r>
      <rPr>
        <sz val="11"/>
        <color theme="1"/>
        <rFont val="Calibri"/>
        <family val="2"/>
        <scheme val="minor"/>
      </rPr>
      <t>Quarterly average of ICE BofAML U.S. Corporate 7-10 Year Yield-to-Maturity Index, ICE Data Indices, LLC, used with permission (C4A4 series).</t>
    </r>
  </si>
  <si>
    <r>
      <t xml:space="preserve">U.S. mortgage rate: </t>
    </r>
    <r>
      <rPr>
        <sz val="11"/>
        <color theme="1"/>
        <rFont val="Calibri"/>
        <family val="2"/>
        <scheme val="minor"/>
      </rPr>
      <t>Quarterly average of weekly series for the interest rate of a conventional, con-forming, 30-year fixed-rate mortgage, obtained from the Primary Mortgage Market Survey of the Federal Home Loan Mortgage Corporation.</t>
    </r>
  </si>
  <si>
    <r>
      <t xml:space="preserve">U.S. Dow Jones Total Stock Market (Float Cap) Index: </t>
    </r>
    <r>
      <rPr>
        <sz val="11"/>
        <color theme="1"/>
        <rFont val="Calibri"/>
        <family val="2"/>
        <scheme val="minor"/>
      </rPr>
      <t>End-of-quarter value via Bloomberg Finance L.P.</t>
    </r>
  </si>
  <si>
    <r>
      <t>U.S. Market Volatility Index (VIX):</t>
    </r>
    <r>
      <rPr>
        <sz val="11"/>
        <color theme="1"/>
        <rFont val="Calibri"/>
        <family val="2"/>
        <scheme val="minor"/>
      </rPr>
      <t xml:space="preserve"> VIX converted to quarterly frequency using the maximum close-of-day value in any quarter, Chicago Board Options Exchange via Bloomberg Finance L.P.</t>
    </r>
  </si>
  <si>
    <r>
      <rPr>
        <b/>
        <sz val="11"/>
        <color theme="1"/>
        <rFont val="Calibri"/>
        <family val="2"/>
        <scheme val="minor"/>
      </rPr>
      <t>*Euro area real GDP growth</t>
    </r>
    <r>
      <rPr>
        <sz val="11"/>
        <color theme="1"/>
        <rFont val="Calibri"/>
        <family val="2"/>
        <scheme val="minor"/>
      </rPr>
      <t>: Quarterly percent change in real gross domestic product at an annualized rate, staff calculations based on Statistical Office of the European Communities via Haver, extended back using ECB Area Wide Model dataset (ECB Working Paper series no. 42).</t>
    </r>
  </si>
  <si>
    <r>
      <t xml:space="preserve">*Euro area inflation: </t>
    </r>
    <r>
      <rPr>
        <sz val="11"/>
        <color theme="1"/>
        <rFont val="Calibri"/>
        <family val="2"/>
        <scheme val="minor"/>
      </rPr>
      <t>Percent change in the quarterly average of the harmonized index of con-sumer prices at an annualized rate, staff calculations based on Statistical Office of the European Communities via Haver.</t>
    </r>
  </si>
  <si>
    <r>
      <rPr>
        <b/>
        <sz val="11"/>
        <color theme="1"/>
        <rFont val="Calibri"/>
        <family val="2"/>
        <scheme val="minor"/>
      </rPr>
      <t>*Developing Asia real GDP growth:</t>
    </r>
    <r>
      <rPr>
        <sz val="11"/>
        <color theme="1"/>
        <rFont val="Calibri"/>
        <family val="2"/>
        <scheme val="minor"/>
      </rPr>
      <t xml:space="preserve"> Quarterly percent change in real gross domestic product at an annualized rate, staff calculations based on data from Bank of Korea via Haver; National Bureau of Statistics of China via Haver; Indian Central Statistics Office via Haver; Census and Statistics Department of Hong Kong via Haver; and Taiwan Directorate-General of Budget, Accounting and Statistics via Haver.</t>
    </r>
  </si>
  <si>
    <r>
      <rPr>
        <b/>
        <sz val="11"/>
        <color theme="1"/>
        <rFont val="Calibri"/>
        <family val="2"/>
        <scheme val="minor"/>
      </rPr>
      <t>*Developing Asia inflation:</t>
    </r>
    <r>
      <rPr>
        <sz val="11"/>
        <color theme="1"/>
        <rFont val="Calibri"/>
        <family val="2"/>
        <scheme val="minor"/>
      </rPr>
      <t xml:space="preserve"> Percent change in the quarterly average of the consumer price index, or local equivalent, at an annualized rate, staff calculations based on data from National Bureau of Statistics of China via Haver; Indian Ministry of Statistics and Programme Implementation via Haver; Labour Bureau of India via Haver; Statistics Korea (KOSTAT) via Haver; Census and Statis-tics Department of Hong Kong via Haver; and Taiwan Directorate-General of Budget, Accounting and Statistics via Haver.</t>
    </r>
  </si>
  <si>
    <r>
      <rPr>
        <b/>
        <sz val="11"/>
        <color theme="1"/>
        <rFont val="Calibri"/>
        <family val="2"/>
        <scheme val="minor"/>
      </rPr>
      <t>*Japan real GDP growth</t>
    </r>
    <r>
      <rPr>
        <sz val="11"/>
        <color theme="1"/>
        <rFont val="Calibri"/>
        <family val="2"/>
        <scheme val="minor"/>
      </rPr>
      <t>: Quarterly percent change in real gross domestic product at an annualized rate from 1980 to present and percent change in gross domestic expenditure at an annual-ized rate prior to 1980, Cabinet Office of Japan via Haver.</t>
    </r>
  </si>
  <si>
    <r>
      <t>*Japan inflation:</t>
    </r>
    <r>
      <rPr>
        <sz val="11"/>
        <color theme="1"/>
        <rFont val="Calibri"/>
        <family val="2"/>
        <scheme val="minor"/>
      </rPr>
      <t xml:space="preserve"> Percent change in the quarterly average of the consumer price index at an annu-alized rate, based on data from the Ministry of Internal Affairs and Communications via Haver</t>
    </r>
  </si>
  <si>
    <r>
      <t>*U.K. inflation:</t>
    </r>
    <r>
      <rPr>
        <sz val="11"/>
        <color theme="1"/>
        <rFont val="Calibri"/>
        <family val="2"/>
        <scheme val="minor"/>
      </rPr>
      <t xml:space="preserve"> Percent change in the quarterly average of the consumer price index at an annual-ized rate from 1988 to present and percent change in the quarterly average of the retail prices index prior to 1988, staff calculations based on data from the U.K. Office for National Statistics via Have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5" x14ac:knownFonts="1">
    <font>
      <sz val="11"/>
      <color theme="1"/>
      <name val="Calibri"/>
      <family val="2"/>
      <scheme val="minor"/>
    </font>
    <font>
      <b/>
      <sz val="11"/>
      <color theme="1"/>
      <name val="Calibri"/>
      <family val="2"/>
      <scheme val="minor"/>
    </font>
    <font>
      <sz val="10"/>
      <name val="Arial"/>
      <family val="2"/>
    </font>
    <font>
      <b/>
      <u/>
      <sz val="11"/>
      <name val="Calibri"/>
      <family val="2"/>
      <scheme val="minor"/>
    </font>
    <font>
      <b/>
      <u/>
      <sz val="16"/>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0" fontId="2" fillId="0" borderId="0"/>
  </cellStyleXfs>
  <cellXfs count="11">
    <xf numFmtId="0" fontId="0" fillId="0" borderId="0" xfId="0"/>
    <xf numFmtId="0" fontId="3" fillId="0" borderId="0" xfId="1" applyFont="1" applyAlignment="1">
      <alignment vertical="top" wrapText="1"/>
    </xf>
    <xf numFmtId="0" fontId="4" fillId="0" borderId="0" xfId="1" applyFont="1"/>
    <xf numFmtId="0" fontId="0" fillId="0" borderId="0" xfId="0" applyAlignment="1">
      <alignment wrapText="1"/>
    </xf>
    <xf numFmtId="0" fontId="2" fillId="0" borderId="0" xfId="1"/>
    <xf numFmtId="0" fontId="0" fillId="0" borderId="0" xfId="0" applyAlignment="1">
      <alignment vertical="center" wrapText="1"/>
    </xf>
    <xf numFmtId="0" fontId="1" fillId="0" borderId="0" xfId="0" applyFont="1" applyAlignment="1">
      <alignment vertical="center" wrapText="1"/>
    </xf>
    <xf numFmtId="0" fontId="1" fillId="0" borderId="0" xfId="0" applyFont="1" applyAlignment="1">
      <alignment wrapText="1"/>
    </xf>
    <xf numFmtId="0" fontId="2" fillId="0" borderId="0" xfId="1" applyAlignment="1">
      <alignment wrapText="1"/>
    </xf>
    <xf numFmtId="164" fontId="0" fillId="0" borderId="0" xfId="0" applyNumberFormat="1"/>
    <xf numFmtId="165" fontId="0" fillId="0" borderId="0" xfId="0" applyNumberFormat="1"/>
  </cellXfs>
  <cellStyles count="2">
    <cellStyle name="Normal" xfId="0" builtinId="0"/>
    <cellStyle name="Normal 2 2" xfId="1" xr:uid="{A249D1C9-DBE2-4C49-8370-CB5286225B38}"/>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C214"/>
  <sheetViews>
    <sheetView zoomScaleNormal="100" workbookViewId="0"/>
  </sheetViews>
  <sheetFormatPr defaultRowHeight="15" x14ac:dyDescent="0.25"/>
  <sheetData>
    <row r="1" spans="1:29" x14ac:dyDescent="0.25">
      <c r="A1" t="s">
        <v>40</v>
      </c>
      <c r="B1" t="s">
        <v>12</v>
      </c>
      <c r="C1" t="s">
        <v>13</v>
      </c>
      <c r="D1" t="s">
        <v>14</v>
      </c>
      <c r="E1" t="s">
        <v>15</v>
      </c>
      <c r="F1" t="s">
        <v>16</v>
      </c>
      <c r="G1" t="s">
        <v>17</v>
      </c>
      <c r="H1" t="s">
        <v>18</v>
      </c>
      <c r="I1" t="s">
        <v>19</v>
      </c>
      <c r="J1" t="s">
        <v>20</v>
      </c>
      <c r="K1" t="s">
        <v>21</v>
      </c>
      <c r="L1" t="s">
        <v>22</v>
      </c>
      <c r="M1" t="s">
        <v>23</v>
      </c>
      <c r="N1" t="s">
        <v>24</v>
      </c>
      <c r="O1" t="s">
        <v>25</v>
      </c>
      <c r="P1" t="s">
        <v>26</v>
      </c>
      <c r="Q1" t="s">
        <v>27</v>
      </c>
      <c r="R1" t="s">
        <v>28</v>
      </c>
      <c r="S1" t="s">
        <v>29</v>
      </c>
      <c r="T1" t="s">
        <v>30</v>
      </c>
      <c r="U1" t="s">
        <v>31</v>
      </c>
      <c r="V1" t="s">
        <v>32</v>
      </c>
      <c r="W1" t="s">
        <v>33</v>
      </c>
      <c r="X1" t="s">
        <v>34</v>
      </c>
      <c r="Y1" t="s">
        <v>35</v>
      </c>
      <c r="Z1" t="s">
        <v>36</v>
      </c>
      <c r="AA1" t="s">
        <v>37</v>
      </c>
      <c r="AB1" t="s">
        <v>38</v>
      </c>
      <c r="AC1" t="s">
        <v>39</v>
      </c>
    </row>
    <row r="2" spans="1:29" x14ac:dyDescent="0.25">
      <c r="A2" t="s">
        <v>41</v>
      </c>
      <c r="B2" s="9">
        <v>9.3000000000000007</v>
      </c>
      <c r="C2" s="9">
        <v>14</v>
      </c>
      <c r="D2" s="9">
        <v>5</v>
      </c>
      <c r="E2" s="9">
        <v>9.6</v>
      </c>
      <c r="F2" s="9">
        <v>7.7</v>
      </c>
      <c r="G2" s="9">
        <v>4.7</v>
      </c>
      <c r="H2" s="9">
        <v>4.9000000000000004</v>
      </c>
      <c r="I2" s="9">
        <v>7.4</v>
      </c>
      <c r="J2" s="9">
        <v>7.6</v>
      </c>
      <c r="K2" s="9"/>
      <c r="L2" s="9">
        <v>8.9</v>
      </c>
      <c r="M2" s="9">
        <v>6.8</v>
      </c>
      <c r="N2" s="9"/>
      <c r="O2" s="9">
        <v>22.8</v>
      </c>
      <c r="P2" s="9">
        <v>50.9</v>
      </c>
      <c r="Q2" s="9"/>
      <c r="R2" s="9">
        <v>6.7</v>
      </c>
      <c r="S2" s="9"/>
      <c r="T2" s="10"/>
      <c r="U2" s="9"/>
      <c r="V2" s="9"/>
      <c r="W2" s="9"/>
      <c r="X2" s="9">
        <v>3.4</v>
      </c>
      <c r="Y2" s="9">
        <v>9</v>
      </c>
      <c r="Z2" s="9">
        <v>299.60000000000002</v>
      </c>
      <c r="AA2" s="9">
        <v>6.9</v>
      </c>
      <c r="AB2" s="9">
        <v>14.9</v>
      </c>
      <c r="AC2" s="10">
        <v>1.9159999999999999</v>
      </c>
    </row>
    <row r="3" spans="1:29" x14ac:dyDescent="0.25">
      <c r="A3" t="s">
        <v>42</v>
      </c>
      <c r="B3" s="9">
        <v>3</v>
      </c>
      <c r="C3" s="9">
        <v>7.2</v>
      </c>
      <c r="D3" s="9">
        <v>2.2999999999999998</v>
      </c>
      <c r="E3" s="9">
        <v>5.8</v>
      </c>
      <c r="F3" s="9">
        <v>7.6</v>
      </c>
      <c r="G3" s="9">
        <v>3.6</v>
      </c>
      <c r="H3" s="9">
        <v>5.2</v>
      </c>
      <c r="I3" s="9">
        <v>7.4</v>
      </c>
      <c r="J3" s="9">
        <v>7.6</v>
      </c>
      <c r="K3" s="9"/>
      <c r="L3" s="9">
        <v>8.8000000000000007</v>
      </c>
      <c r="M3" s="9">
        <v>6.9</v>
      </c>
      <c r="N3" s="9"/>
      <c r="O3" s="9">
        <v>23.6</v>
      </c>
      <c r="P3" s="9">
        <v>51.8</v>
      </c>
      <c r="Q3" s="9"/>
      <c r="R3" s="9">
        <v>5.2</v>
      </c>
      <c r="S3" s="9"/>
      <c r="T3" s="10"/>
      <c r="U3" s="9"/>
      <c r="V3" s="9"/>
      <c r="W3" s="9"/>
      <c r="X3" s="9">
        <v>2.4</v>
      </c>
      <c r="Y3" s="9">
        <v>10.1</v>
      </c>
      <c r="Z3" s="9">
        <v>298</v>
      </c>
      <c r="AA3" s="9">
        <v>-0.5</v>
      </c>
      <c r="AB3" s="9">
        <v>9.5</v>
      </c>
      <c r="AC3" s="10">
        <v>1.7849999999999999</v>
      </c>
    </row>
    <row r="4" spans="1:29" x14ac:dyDescent="0.25">
      <c r="A4" t="s">
        <v>43</v>
      </c>
      <c r="B4" s="9">
        <v>2.2000000000000002</v>
      </c>
      <c r="C4" s="9">
        <v>7.6</v>
      </c>
      <c r="D4" s="9">
        <v>3.2</v>
      </c>
      <c r="E4" s="9">
        <v>9.6</v>
      </c>
      <c r="F4" s="9">
        <v>7.7</v>
      </c>
      <c r="G4" s="9">
        <v>6.5</v>
      </c>
      <c r="H4" s="9">
        <v>5.2</v>
      </c>
      <c r="I4" s="9">
        <v>7.3</v>
      </c>
      <c r="J4" s="9">
        <v>7.6</v>
      </c>
      <c r="K4" s="9"/>
      <c r="L4" s="9">
        <v>9</v>
      </c>
      <c r="M4" s="9">
        <v>7.1</v>
      </c>
      <c r="N4" s="9"/>
      <c r="O4" s="9">
        <v>24.2</v>
      </c>
      <c r="P4" s="9">
        <v>52.6</v>
      </c>
      <c r="Q4" s="9"/>
      <c r="R4" s="9">
        <v>3.4</v>
      </c>
      <c r="S4" s="9"/>
      <c r="T4" s="10"/>
      <c r="U4" s="9"/>
      <c r="V4" s="9"/>
      <c r="W4" s="9"/>
      <c r="X4" s="9">
        <v>5.7</v>
      </c>
      <c r="Y4" s="9">
        <v>8.1</v>
      </c>
      <c r="Z4" s="9">
        <v>286.89999999999998</v>
      </c>
      <c r="AA4" s="9">
        <v>5</v>
      </c>
      <c r="AB4" s="9">
        <v>13.8</v>
      </c>
      <c r="AC4" s="10">
        <v>1.66</v>
      </c>
    </row>
    <row r="5" spans="1:29" x14ac:dyDescent="0.25">
      <c r="A5" t="s">
        <v>44</v>
      </c>
      <c r="B5" s="9">
        <v>2.9</v>
      </c>
      <c r="C5" s="9">
        <v>10.5</v>
      </c>
      <c r="D5" s="9">
        <v>2.6</v>
      </c>
      <c r="E5" s="9">
        <v>9.1999999999999993</v>
      </c>
      <c r="F5" s="9">
        <v>7.8</v>
      </c>
      <c r="G5" s="9">
        <v>5.9</v>
      </c>
      <c r="H5" s="9">
        <v>4.7</v>
      </c>
      <c r="I5" s="9">
        <v>6.5</v>
      </c>
      <c r="J5" s="9">
        <v>7.1</v>
      </c>
      <c r="K5" s="9"/>
      <c r="L5" s="9">
        <v>8.8000000000000007</v>
      </c>
      <c r="M5" s="9">
        <v>6.5</v>
      </c>
      <c r="N5" s="9"/>
      <c r="O5" s="9">
        <v>25.2</v>
      </c>
      <c r="P5" s="9">
        <v>53.4</v>
      </c>
      <c r="Q5" s="9"/>
      <c r="R5" s="9">
        <v>6.6</v>
      </c>
      <c r="S5" s="9"/>
      <c r="T5" s="10"/>
      <c r="U5" s="9"/>
      <c r="V5" s="9"/>
      <c r="W5" s="9"/>
      <c r="X5" s="9">
        <v>0.5</v>
      </c>
      <c r="Y5" s="9">
        <v>10.1</v>
      </c>
      <c r="Z5" s="9">
        <v>293.10000000000002</v>
      </c>
      <c r="AA5" s="9">
        <v>8.6999999999999993</v>
      </c>
      <c r="AB5" s="9">
        <v>21.6</v>
      </c>
      <c r="AC5" s="10">
        <v>1.7010000000000001</v>
      </c>
    </row>
    <row r="6" spans="1:29" x14ac:dyDescent="0.25">
      <c r="A6" t="s">
        <v>45</v>
      </c>
      <c r="B6" s="9">
        <v>4.8</v>
      </c>
      <c r="C6" s="9">
        <v>11.7</v>
      </c>
      <c r="D6" s="9">
        <v>0.9</v>
      </c>
      <c r="E6" s="9">
        <v>8.4</v>
      </c>
      <c r="F6" s="9">
        <v>7.5</v>
      </c>
      <c r="G6" s="9">
        <v>7.5</v>
      </c>
      <c r="H6" s="9">
        <v>4.5999999999999996</v>
      </c>
      <c r="I6" s="9">
        <v>6.8</v>
      </c>
      <c r="J6" s="9">
        <v>7.2</v>
      </c>
      <c r="K6" s="9"/>
      <c r="L6" s="9">
        <v>8.6999999999999993</v>
      </c>
      <c r="M6" s="9">
        <v>6.3</v>
      </c>
      <c r="N6" s="9"/>
      <c r="O6" s="9">
        <v>26.2</v>
      </c>
      <c r="P6" s="9">
        <v>55</v>
      </c>
      <c r="Q6" s="9"/>
      <c r="R6" s="9">
        <v>1.7</v>
      </c>
      <c r="S6" s="9"/>
      <c r="T6" s="10"/>
      <c r="U6" s="9"/>
      <c r="V6" s="9"/>
      <c r="W6" s="9"/>
      <c r="X6" s="9">
        <v>9</v>
      </c>
      <c r="Y6" s="9">
        <v>9.6999999999999993</v>
      </c>
      <c r="Z6" s="9">
        <v>277.60000000000002</v>
      </c>
      <c r="AA6" s="9">
        <v>0.3</v>
      </c>
      <c r="AB6" s="9">
        <v>21.3</v>
      </c>
      <c r="AC6" s="10">
        <v>1.72</v>
      </c>
    </row>
    <row r="7" spans="1:29" x14ac:dyDescent="0.25">
      <c r="A7" t="s">
        <v>46</v>
      </c>
      <c r="B7" s="9">
        <v>8</v>
      </c>
      <c r="C7" s="9">
        <v>14.2</v>
      </c>
      <c r="D7" s="9">
        <v>3.8</v>
      </c>
      <c r="E7" s="9">
        <v>11.1</v>
      </c>
      <c r="F7" s="9">
        <v>7.1</v>
      </c>
      <c r="G7" s="9">
        <v>7.2</v>
      </c>
      <c r="H7" s="9">
        <v>4.8</v>
      </c>
      <c r="I7" s="9">
        <v>6.8</v>
      </c>
      <c r="J7" s="9">
        <v>7.3</v>
      </c>
      <c r="K7" s="9"/>
      <c r="L7" s="9">
        <v>8.8000000000000007</v>
      </c>
      <c r="M7" s="9">
        <v>6.5</v>
      </c>
      <c r="N7" s="9"/>
      <c r="O7" s="9">
        <v>27.4</v>
      </c>
      <c r="P7" s="9">
        <v>56</v>
      </c>
      <c r="Q7" s="9"/>
      <c r="R7" s="9">
        <v>0.5</v>
      </c>
      <c r="S7" s="9"/>
      <c r="T7" s="10"/>
      <c r="U7" s="9"/>
      <c r="V7" s="9"/>
      <c r="W7" s="9"/>
      <c r="X7" s="9">
        <v>2.8</v>
      </c>
      <c r="Y7" s="9">
        <v>7.6</v>
      </c>
      <c r="Z7" s="9">
        <v>267.60000000000002</v>
      </c>
      <c r="AA7" s="9">
        <v>-2.7</v>
      </c>
      <c r="AB7" s="9">
        <v>14</v>
      </c>
      <c r="AC7" s="10">
        <v>1.72</v>
      </c>
    </row>
    <row r="8" spans="1:29" x14ac:dyDescent="0.25">
      <c r="A8" t="s">
        <v>47</v>
      </c>
      <c r="B8" s="9">
        <v>7.4</v>
      </c>
      <c r="C8" s="9">
        <v>12.7</v>
      </c>
      <c r="D8" s="9">
        <v>5.7</v>
      </c>
      <c r="E8" s="9">
        <v>12.2</v>
      </c>
      <c r="F8" s="9">
        <v>6.9</v>
      </c>
      <c r="G8" s="9">
        <v>5.6</v>
      </c>
      <c r="H8" s="9">
        <v>5.5</v>
      </c>
      <c r="I8" s="9">
        <v>7</v>
      </c>
      <c r="J8" s="9">
        <v>7.3</v>
      </c>
      <c r="K8" s="9"/>
      <c r="L8" s="9">
        <v>8.9</v>
      </c>
      <c r="M8" s="9">
        <v>6.9</v>
      </c>
      <c r="N8" s="9"/>
      <c r="O8" s="9">
        <v>28.4</v>
      </c>
      <c r="P8" s="9">
        <v>57.3</v>
      </c>
      <c r="Q8" s="9"/>
      <c r="R8" s="9">
        <v>0.3</v>
      </c>
      <c r="S8" s="9"/>
      <c r="T8" s="10"/>
      <c r="U8" s="9"/>
      <c r="V8" s="9"/>
      <c r="W8" s="9"/>
      <c r="X8" s="9">
        <v>2.8</v>
      </c>
      <c r="Y8" s="9">
        <v>4.8</v>
      </c>
      <c r="Z8" s="9">
        <v>263.7</v>
      </c>
      <c r="AA8" s="9">
        <v>2.6</v>
      </c>
      <c r="AB8" s="9">
        <v>9.5</v>
      </c>
      <c r="AC8" s="10">
        <v>1.748</v>
      </c>
    </row>
    <row r="9" spans="1:29" x14ac:dyDescent="0.25">
      <c r="A9" t="s">
        <v>48</v>
      </c>
      <c r="B9" s="9">
        <v>0</v>
      </c>
      <c r="C9" s="9">
        <v>8.9</v>
      </c>
      <c r="D9" s="9">
        <v>7.9</v>
      </c>
      <c r="E9" s="9">
        <v>14.1</v>
      </c>
      <c r="F9" s="9">
        <v>6.7</v>
      </c>
      <c r="G9" s="9">
        <v>6</v>
      </c>
      <c r="H9" s="9">
        <v>6.1</v>
      </c>
      <c r="I9" s="9">
        <v>7.4</v>
      </c>
      <c r="J9" s="9">
        <v>7.6</v>
      </c>
      <c r="K9" s="9"/>
      <c r="L9" s="9">
        <v>8.9</v>
      </c>
      <c r="M9" s="9">
        <v>7.7</v>
      </c>
      <c r="N9" s="9"/>
      <c r="O9" s="9">
        <v>29.2</v>
      </c>
      <c r="P9" s="9">
        <v>58.5</v>
      </c>
      <c r="Q9" s="9"/>
      <c r="R9" s="9">
        <v>4.9000000000000004</v>
      </c>
      <c r="S9" s="9"/>
      <c r="T9" s="10"/>
      <c r="U9" s="9"/>
      <c r="V9" s="9"/>
      <c r="W9" s="9"/>
      <c r="X9" s="9">
        <v>5.5</v>
      </c>
      <c r="Y9" s="9">
        <v>3.6</v>
      </c>
      <c r="Z9" s="9">
        <v>240</v>
      </c>
      <c r="AA9" s="9">
        <v>7</v>
      </c>
      <c r="AB9" s="9">
        <v>8.3000000000000007</v>
      </c>
      <c r="AC9" s="10">
        <v>1.917</v>
      </c>
    </row>
    <row r="10" spans="1:29" x14ac:dyDescent="0.25">
      <c r="A10" t="s">
        <v>49</v>
      </c>
      <c r="B10" s="9">
        <v>1.3</v>
      </c>
      <c r="C10" s="9">
        <v>7.3</v>
      </c>
      <c r="D10" s="9">
        <v>3.2</v>
      </c>
      <c r="E10" s="9">
        <v>10.1</v>
      </c>
      <c r="F10" s="9">
        <v>6.3</v>
      </c>
      <c r="G10" s="9">
        <v>7.1</v>
      </c>
      <c r="H10" s="9">
        <v>6.4</v>
      </c>
      <c r="I10" s="9">
        <v>7.8</v>
      </c>
      <c r="J10" s="9">
        <v>8</v>
      </c>
      <c r="K10" s="9"/>
      <c r="L10" s="9">
        <v>9.1</v>
      </c>
      <c r="M10" s="9">
        <v>8</v>
      </c>
      <c r="N10" s="9"/>
      <c r="O10" s="9">
        <v>30.5</v>
      </c>
      <c r="P10" s="9">
        <v>59.7</v>
      </c>
      <c r="Q10" s="9"/>
      <c r="R10" s="9">
        <v>2.6</v>
      </c>
      <c r="S10" s="9"/>
      <c r="T10" s="10"/>
      <c r="U10" s="9"/>
      <c r="V10" s="9"/>
      <c r="W10" s="9"/>
      <c r="X10" s="9">
        <v>7.8</v>
      </c>
      <c r="Y10" s="9">
        <v>3</v>
      </c>
      <c r="Z10" s="9">
        <v>229.9</v>
      </c>
      <c r="AA10" s="9">
        <v>3.8</v>
      </c>
      <c r="AB10" s="9">
        <v>6.3</v>
      </c>
      <c r="AC10" s="10">
        <v>1.8620000000000001</v>
      </c>
    </row>
    <row r="11" spans="1:29" x14ac:dyDescent="0.25">
      <c r="A11" t="s">
        <v>50</v>
      </c>
      <c r="B11" s="9">
        <v>16.399999999999999</v>
      </c>
      <c r="C11" s="9">
        <v>25.5</v>
      </c>
      <c r="D11" s="9">
        <v>4.3</v>
      </c>
      <c r="E11" s="9">
        <v>13.1</v>
      </c>
      <c r="F11" s="9">
        <v>6</v>
      </c>
      <c r="G11" s="9">
        <v>9.4</v>
      </c>
      <c r="H11" s="9">
        <v>6.5</v>
      </c>
      <c r="I11" s="9">
        <v>8.1999999999999993</v>
      </c>
      <c r="J11" s="9">
        <v>8.1999999999999993</v>
      </c>
      <c r="K11" s="9"/>
      <c r="L11" s="9">
        <v>9.6</v>
      </c>
      <c r="M11" s="9">
        <v>8.3000000000000007</v>
      </c>
      <c r="N11" s="9"/>
      <c r="O11" s="9">
        <v>31.5</v>
      </c>
      <c r="P11" s="9">
        <v>61.4</v>
      </c>
      <c r="Q11" s="9"/>
      <c r="R11" s="9">
        <v>4.5999999999999996</v>
      </c>
      <c r="S11" s="9"/>
      <c r="T11" s="10"/>
      <c r="U11" s="9"/>
      <c r="V11" s="9"/>
      <c r="W11" s="9"/>
      <c r="X11" s="9">
        <v>3.9</v>
      </c>
      <c r="Y11" s="9">
        <v>4.9000000000000004</v>
      </c>
      <c r="Z11" s="9">
        <v>203.7</v>
      </c>
      <c r="AA11" s="9">
        <v>4.7</v>
      </c>
      <c r="AB11" s="9">
        <v>6.9</v>
      </c>
      <c r="AC11" s="10">
        <v>1.861</v>
      </c>
    </row>
    <row r="12" spans="1:29" x14ac:dyDescent="0.25">
      <c r="A12" t="s">
        <v>51</v>
      </c>
      <c r="B12" s="9">
        <v>4.0999999999999996</v>
      </c>
      <c r="C12" s="9">
        <v>11.3</v>
      </c>
      <c r="D12" s="9">
        <v>3.2</v>
      </c>
      <c r="E12" s="9">
        <v>10.6</v>
      </c>
      <c r="F12" s="9">
        <v>6</v>
      </c>
      <c r="G12" s="9">
        <v>9.6</v>
      </c>
      <c r="H12" s="9">
        <v>7.3</v>
      </c>
      <c r="I12" s="9">
        <v>8.4</v>
      </c>
      <c r="J12" s="9">
        <v>8.4</v>
      </c>
      <c r="K12" s="9"/>
      <c r="L12" s="9">
        <v>9.8000000000000007</v>
      </c>
      <c r="M12" s="9">
        <v>9.1</v>
      </c>
      <c r="N12" s="9"/>
      <c r="O12" s="9">
        <v>32.799999999999997</v>
      </c>
      <c r="P12" s="9">
        <v>62.9</v>
      </c>
      <c r="Q12" s="9"/>
      <c r="R12" s="9">
        <v>1.9</v>
      </c>
      <c r="S12" s="9"/>
      <c r="T12" s="10"/>
      <c r="U12" s="9"/>
      <c r="V12" s="9"/>
      <c r="W12" s="9"/>
      <c r="X12" s="9">
        <v>5.3</v>
      </c>
      <c r="Y12" s="9">
        <v>6.1</v>
      </c>
      <c r="Z12" s="9">
        <v>189.2</v>
      </c>
      <c r="AA12" s="9">
        <v>5.6</v>
      </c>
      <c r="AB12" s="9">
        <v>9.3000000000000007</v>
      </c>
      <c r="AC12" s="10">
        <v>1.9750000000000001</v>
      </c>
    </row>
    <row r="13" spans="1:29" x14ac:dyDescent="0.25">
      <c r="A13" t="s">
        <v>52</v>
      </c>
      <c r="B13" s="9">
        <v>5.5</v>
      </c>
      <c r="C13" s="9">
        <v>14.4</v>
      </c>
      <c r="D13" s="9">
        <v>2.7</v>
      </c>
      <c r="E13" s="9">
        <v>10.6</v>
      </c>
      <c r="F13" s="9">
        <v>5.9</v>
      </c>
      <c r="G13" s="9">
        <v>9.6</v>
      </c>
      <c r="H13" s="9">
        <v>8.6</v>
      </c>
      <c r="I13" s="9">
        <v>8.9</v>
      </c>
      <c r="J13" s="9">
        <v>8.6999999999999993</v>
      </c>
      <c r="K13" s="9"/>
      <c r="L13" s="9">
        <v>10.1</v>
      </c>
      <c r="M13" s="9">
        <v>10.8</v>
      </c>
      <c r="N13" s="9"/>
      <c r="O13" s="9">
        <v>33.700000000000003</v>
      </c>
      <c r="P13" s="9">
        <v>64.599999999999994</v>
      </c>
      <c r="Q13" s="9"/>
      <c r="R13" s="9">
        <v>4.8</v>
      </c>
      <c r="S13" s="9"/>
      <c r="T13" s="10"/>
      <c r="U13" s="9"/>
      <c r="V13" s="9"/>
      <c r="W13" s="9"/>
      <c r="X13" s="9">
        <v>5.9</v>
      </c>
      <c r="Y13" s="9">
        <v>1</v>
      </c>
      <c r="Z13" s="9">
        <v>194.3</v>
      </c>
      <c r="AA13" s="9">
        <v>3.6</v>
      </c>
      <c r="AB13" s="9">
        <v>9.8000000000000007</v>
      </c>
      <c r="AC13" s="10">
        <v>2.0419999999999998</v>
      </c>
    </row>
    <row r="14" spans="1:29" x14ac:dyDescent="0.25">
      <c r="A14" t="s">
        <v>53</v>
      </c>
      <c r="B14" s="9">
        <v>0.7</v>
      </c>
      <c r="C14" s="9">
        <v>8.3000000000000007</v>
      </c>
      <c r="D14" s="9">
        <v>4.9000000000000004</v>
      </c>
      <c r="E14" s="9">
        <v>13</v>
      </c>
      <c r="F14" s="9">
        <v>5.9</v>
      </c>
      <c r="G14" s="9">
        <v>10.5</v>
      </c>
      <c r="H14" s="9">
        <v>9.4</v>
      </c>
      <c r="I14" s="9">
        <v>9.1999999999999993</v>
      </c>
      <c r="J14" s="9">
        <v>9</v>
      </c>
      <c r="K14" s="9"/>
      <c r="L14" s="9">
        <v>10.4</v>
      </c>
      <c r="M14" s="9">
        <v>11.8</v>
      </c>
      <c r="N14" s="9"/>
      <c r="O14" s="9">
        <v>35.200000000000003</v>
      </c>
      <c r="P14" s="9">
        <v>66.5</v>
      </c>
      <c r="Q14" s="9"/>
      <c r="R14" s="9">
        <v>2.1</v>
      </c>
      <c r="S14" s="9"/>
      <c r="T14" s="10"/>
      <c r="U14" s="9"/>
      <c r="V14" s="9"/>
      <c r="W14" s="9"/>
      <c r="X14" s="9">
        <v>6.1</v>
      </c>
      <c r="Y14" s="9">
        <v>0.6</v>
      </c>
      <c r="Z14" s="9">
        <v>209.6</v>
      </c>
      <c r="AA14" s="9">
        <v>-1.2</v>
      </c>
      <c r="AB14" s="9">
        <v>13.1</v>
      </c>
      <c r="AC14" s="10">
        <v>2.0630000000000002</v>
      </c>
    </row>
    <row r="15" spans="1:29" x14ac:dyDescent="0.25">
      <c r="A15" t="s">
        <v>54</v>
      </c>
      <c r="B15" s="9">
        <v>0.4</v>
      </c>
      <c r="C15" s="9">
        <v>10.6</v>
      </c>
      <c r="D15" s="9">
        <v>-3.6</v>
      </c>
      <c r="E15" s="9">
        <v>7.4</v>
      </c>
      <c r="F15" s="9">
        <v>5.7</v>
      </c>
      <c r="G15" s="9">
        <v>13.3</v>
      </c>
      <c r="H15" s="9">
        <v>9.4</v>
      </c>
      <c r="I15" s="9">
        <v>9.1</v>
      </c>
      <c r="J15" s="9">
        <v>9</v>
      </c>
      <c r="K15" s="9"/>
      <c r="L15" s="9">
        <v>10.8</v>
      </c>
      <c r="M15" s="9">
        <v>11.7</v>
      </c>
      <c r="N15" s="9"/>
      <c r="O15" s="9">
        <v>36.799999999999997</v>
      </c>
      <c r="P15" s="9">
        <v>68.5</v>
      </c>
      <c r="Q15" s="9"/>
      <c r="R15" s="9">
        <v>6.6</v>
      </c>
      <c r="S15" s="9"/>
      <c r="T15" s="10"/>
      <c r="U15" s="9"/>
      <c r="V15" s="9"/>
      <c r="W15" s="9"/>
      <c r="X15" s="9">
        <v>7.5</v>
      </c>
      <c r="Y15" s="9">
        <v>6</v>
      </c>
      <c r="Z15" s="9">
        <v>217.8</v>
      </c>
      <c r="AA15" s="9">
        <v>18.600000000000001</v>
      </c>
      <c r="AB15" s="9">
        <v>10.3</v>
      </c>
      <c r="AC15" s="10">
        <v>2.181</v>
      </c>
    </row>
    <row r="16" spans="1:29" x14ac:dyDescent="0.25">
      <c r="A16" t="s">
        <v>55</v>
      </c>
      <c r="B16" s="9">
        <v>3</v>
      </c>
      <c r="C16" s="9">
        <v>12.3</v>
      </c>
      <c r="D16" s="9">
        <v>1.9</v>
      </c>
      <c r="E16" s="9">
        <v>12.4</v>
      </c>
      <c r="F16" s="9">
        <v>5.9</v>
      </c>
      <c r="G16" s="9">
        <v>13.5</v>
      </c>
      <c r="H16" s="9">
        <v>9.6999999999999993</v>
      </c>
      <c r="I16" s="9">
        <v>9.1</v>
      </c>
      <c r="J16" s="9">
        <v>9</v>
      </c>
      <c r="K16" s="9"/>
      <c r="L16" s="9">
        <v>11.2</v>
      </c>
      <c r="M16" s="9">
        <v>12.1</v>
      </c>
      <c r="N16" s="9"/>
      <c r="O16" s="9">
        <v>38.200000000000003</v>
      </c>
      <c r="P16" s="9">
        <v>70.599999999999994</v>
      </c>
      <c r="Q16" s="9"/>
      <c r="R16" s="9">
        <v>2.1</v>
      </c>
      <c r="S16" s="9"/>
      <c r="T16" s="10"/>
      <c r="U16" s="9"/>
      <c r="V16" s="9"/>
      <c r="W16" s="9"/>
      <c r="X16" s="9">
        <v>3.1</v>
      </c>
      <c r="Y16" s="9">
        <v>6.3</v>
      </c>
      <c r="Z16" s="9">
        <v>224.5</v>
      </c>
      <c r="AA16" s="9">
        <v>-8.5</v>
      </c>
      <c r="AB16" s="9">
        <v>32.1</v>
      </c>
      <c r="AC16" s="10">
        <v>2.2029999999999998</v>
      </c>
    </row>
    <row r="17" spans="1:29" x14ac:dyDescent="0.25">
      <c r="A17" t="s">
        <v>56</v>
      </c>
      <c r="B17" s="9">
        <v>1</v>
      </c>
      <c r="C17" s="9">
        <v>8.6999999999999993</v>
      </c>
      <c r="D17" s="9">
        <v>0.8</v>
      </c>
      <c r="E17" s="9">
        <v>11</v>
      </c>
      <c r="F17" s="9">
        <v>6</v>
      </c>
      <c r="G17" s="9">
        <v>13.3</v>
      </c>
      <c r="H17" s="9">
        <v>11.8</v>
      </c>
      <c r="I17" s="9">
        <v>10.6</v>
      </c>
      <c r="J17" s="9">
        <v>10.4</v>
      </c>
      <c r="K17" s="9"/>
      <c r="L17" s="9">
        <v>12.5</v>
      </c>
      <c r="M17" s="9">
        <v>15.1</v>
      </c>
      <c r="N17" s="9"/>
      <c r="O17" s="9">
        <v>39.5</v>
      </c>
      <c r="P17" s="9">
        <v>72.099999999999994</v>
      </c>
      <c r="Q17" s="9"/>
      <c r="R17" s="9">
        <v>3.9</v>
      </c>
      <c r="S17" s="9"/>
      <c r="T17" s="10"/>
      <c r="U17" s="9"/>
      <c r="V17" s="9"/>
      <c r="W17" s="9"/>
      <c r="X17" s="9">
        <v>1.7</v>
      </c>
      <c r="Y17" s="9">
        <v>6.8</v>
      </c>
      <c r="Z17" s="9">
        <v>240.3</v>
      </c>
      <c r="AA17" s="9">
        <v>4.2</v>
      </c>
      <c r="AB17" s="9">
        <v>14.4</v>
      </c>
      <c r="AC17" s="10">
        <v>2.2189999999999999</v>
      </c>
    </row>
    <row r="18" spans="1:29" x14ac:dyDescent="0.25">
      <c r="A18" t="s">
        <v>57</v>
      </c>
      <c r="B18" s="9">
        <v>1.3</v>
      </c>
      <c r="C18" s="9">
        <v>10</v>
      </c>
      <c r="D18" s="9">
        <v>1.5</v>
      </c>
      <c r="E18" s="9">
        <v>14.3</v>
      </c>
      <c r="F18" s="9">
        <v>6.3</v>
      </c>
      <c r="G18" s="9">
        <v>16.7</v>
      </c>
      <c r="H18" s="9">
        <v>13.3</v>
      </c>
      <c r="I18" s="9">
        <v>12</v>
      </c>
      <c r="J18" s="9">
        <v>11.8</v>
      </c>
      <c r="K18" s="9"/>
      <c r="L18" s="9">
        <v>13.7</v>
      </c>
      <c r="M18" s="9">
        <v>16.399999999999999</v>
      </c>
      <c r="N18" s="9"/>
      <c r="O18" s="9">
        <v>40.4</v>
      </c>
      <c r="P18" s="9">
        <v>73.400000000000006</v>
      </c>
      <c r="Q18" s="9"/>
      <c r="R18" s="9">
        <v>3.8</v>
      </c>
      <c r="S18" s="9"/>
      <c r="T18" s="10"/>
      <c r="U18" s="9"/>
      <c r="V18" s="9"/>
      <c r="W18" s="9"/>
      <c r="X18" s="9">
        <v>4.5999999999999996</v>
      </c>
      <c r="Y18" s="9">
        <v>9.6999999999999993</v>
      </c>
      <c r="Z18" s="9">
        <v>250</v>
      </c>
      <c r="AA18" s="9">
        <v>-3.9</v>
      </c>
      <c r="AB18" s="9">
        <v>20.8</v>
      </c>
      <c r="AC18" s="10">
        <v>2.16</v>
      </c>
    </row>
    <row r="19" spans="1:29" x14ac:dyDescent="0.25">
      <c r="A19" t="s">
        <v>58</v>
      </c>
      <c r="B19" s="9">
        <v>-8</v>
      </c>
      <c r="C19" s="9">
        <v>1.1000000000000001</v>
      </c>
      <c r="D19" s="9">
        <v>-3.5</v>
      </c>
      <c r="E19" s="9">
        <v>6.3</v>
      </c>
      <c r="F19" s="9">
        <v>7.3</v>
      </c>
      <c r="G19" s="9">
        <v>14.2</v>
      </c>
      <c r="H19" s="9">
        <v>9.6</v>
      </c>
      <c r="I19" s="9">
        <v>10.1</v>
      </c>
      <c r="J19" s="9">
        <v>10.4</v>
      </c>
      <c r="K19" s="9"/>
      <c r="L19" s="9">
        <v>14.4</v>
      </c>
      <c r="M19" s="9">
        <v>16.3</v>
      </c>
      <c r="N19" s="9"/>
      <c r="O19" s="9">
        <v>40.9</v>
      </c>
      <c r="P19" s="9">
        <v>74.900000000000006</v>
      </c>
      <c r="Q19" s="9"/>
      <c r="R19" s="9">
        <v>-1.9</v>
      </c>
      <c r="S19" s="9"/>
      <c r="T19" s="10"/>
      <c r="U19" s="9"/>
      <c r="V19" s="9"/>
      <c r="W19" s="9"/>
      <c r="X19" s="9">
        <v>-1.8</v>
      </c>
      <c r="Y19" s="9">
        <v>9.9</v>
      </c>
      <c r="Z19" s="9">
        <v>219.9</v>
      </c>
      <c r="AA19" s="9">
        <v>-7.6</v>
      </c>
      <c r="AB19" s="9">
        <v>19.5</v>
      </c>
      <c r="AC19" s="10">
        <v>2.3559999999999999</v>
      </c>
    </row>
    <row r="20" spans="1:29" x14ac:dyDescent="0.25">
      <c r="A20" t="s">
        <v>59</v>
      </c>
      <c r="B20" s="9">
        <v>-0.5</v>
      </c>
      <c r="C20" s="9">
        <v>8.6999999999999993</v>
      </c>
      <c r="D20" s="9">
        <v>4.4000000000000004</v>
      </c>
      <c r="E20" s="9">
        <v>14.6</v>
      </c>
      <c r="F20" s="9">
        <v>7.7</v>
      </c>
      <c r="G20" s="9">
        <v>7.7</v>
      </c>
      <c r="H20" s="9">
        <v>9.1</v>
      </c>
      <c r="I20" s="9">
        <v>10.6</v>
      </c>
      <c r="J20" s="9">
        <v>10.8</v>
      </c>
      <c r="K20" s="9"/>
      <c r="L20" s="9">
        <v>12.6</v>
      </c>
      <c r="M20" s="9">
        <v>11.6</v>
      </c>
      <c r="N20" s="9"/>
      <c r="O20" s="9">
        <v>42.2</v>
      </c>
      <c r="P20" s="9">
        <v>76.400000000000006</v>
      </c>
      <c r="Q20" s="9"/>
      <c r="R20" s="9">
        <v>-0.2</v>
      </c>
      <c r="S20" s="9"/>
      <c r="T20" s="10"/>
      <c r="U20" s="9"/>
      <c r="V20" s="9"/>
      <c r="W20" s="9"/>
      <c r="X20" s="9">
        <v>8.6999999999999993</v>
      </c>
      <c r="Y20" s="9">
        <v>6.4</v>
      </c>
      <c r="Z20" s="9">
        <v>210.9</v>
      </c>
      <c r="AA20" s="9">
        <v>-0.4</v>
      </c>
      <c r="AB20" s="9">
        <v>11</v>
      </c>
      <c r="AC20" s="10">
        <v>2.387</v>
      </c>
    </row>
    <row r="21" spans="1:29" x14ac:dyDescent="0.25">
      <c r="A21" t="s">
        <v>60</v>
      </c>
      <c r="B21" s="9">
        <v>7.7</v>
      </c>
      <c r="C21" s="9">
        <v>19.3</v>
      </c>
      <c r="D21" s="9">
        <v>5.5</v>
      </c>
      <c r="E21" s="9">
        <v>16.3</v>
      </c>
      <c r="F21" s="9">
        <v>7.4</v>
      </c>
      <c r="G21" s="9">
        <v>11.7</v>
      </c>
      <c r="H21" s="9">
        <v>13.6</v>
      </c>
      <c r="I21" s="9">
        <v>12.5</v>
      </c>
      <c r="J21" s="9">
        <v>12.3</v>
      </c>
      <c r="K21" s="9"/>
      <c r="L21" s="9">
        <v>14.2</v>
      </c>
      <c r="M21" s="9">
        <v>16.7</v>
      </c>
      <c r="N21" s="9"/>
      <c r="O21" s="9">
        <v>43.1</v>
      </c>
      <c r="P21" s="9">
        <v>78.8</v>
      </c>
      <c r="Q21" s="9"/>
      <c r="R21" s="9">
        <v>0.2</v>
      </c>
      <c r="S21" s="9"/>
      <c r="T21" s="10"/>
      <c r="U21" s="9"/>
      <c r="V21" s="9"/>
      <c r="W21" s="9"/>
      <c r="X21" s="9">
        <v>8.1</v>
      </c>
      <c r="Y21" s="9">
        <v>4.5999999999999996</v>
      </c>
      <c r="Z21" s="9">
        <v>203.1</v>
      </c>
      <c r="AA21" s="9">
        <v>-4</v>
      </c>
      <c r="AB21" s="9">
        <v>10</v>
      </c>
      <c r="AC21" s="10">
        <v>2.3889999999999998</v>
      </c>
    </row>
    <row r="22" spans="1:29" x14ac:dyDescent="0.25">
      <c r="A22" t="s">
        <v>61</v>
      </c>
      <c r="B22" s="9">
        <v>8.1</v>
      </c>
      <c r="C22" s="9">
        <v>19.899999999999999</v>
      </c>
      <c r="D22" s="9">
        <v>-0.7</v>
      </c>
      <c r="E22" s="9">
        <v>10</v>
      </c>
      <c r="F22" s="9">
        <v>7.4</v>
      </c>
      <c r="G22" s="9">
        <v>11.5</v>
      </c>
      <c r="H22" s="9">
        <v>14.4</v>
      </c>
      <c r="I22" s="9">
        <v>12.9</v>
      </c>
      <c r="J22" s="9">
        <v>12.8</v>
      </c>
      <c r="K22" s="9"/>
      <c r="L22" s="9">
        <v>15.1</v>
      </c>
      <c r="M22" s="9">
        <v>19.2</v>
      </c>
      <c r="N22" s="9"/>
      <c r="O22" s="9">
        <v>43.9</v>
      </c>
      <c r="P22" s="9">
        <v>82.3</v>
      </c>
      <c r="Q22" s="9"/>
      <c r="R22" s="9">
        <v>0.4</v>
      </c>
      <c r="S22" s="9"/>
      <c r="T22" s="10"/>
      <c r="U22" s="9"/>
      <c r="V22" s="9"/>
      <c r="W22" s="9"/>
      <c r="X22" s="9">
        <v>3.5</v>
      </c>
      <c r="Y22" s="9">
        <v>5.5</v>
      </c>
      <c r="Z22" s="9">
        <v>211.3</v>
      </c>
      <c r="AA22" s="9">
        <v>-0.3</v>
      </c>
      <c r="AB22" s="9">
        <v>10.8</v>
      </c>
      <c r="AC22" s="10">
        <v>2.2330000000000001</v>
      </c>
    </row>
    <row r="23" spans="1:29" x14ac:dyDescent="0.25">
      <c r="A23" t="s">
        <v>62</v>
      </c>
      <c r="B23" s="9">
        <v>-2.9</v>
      </c>
      <c r="C23" s="9">
        <v>5</v>
      </c>
      <c r="D23" s="9">
        <v>0.3</v>
      </c>
      <c r="E23" s="9">
        <v>7.2</v>
      </c>
      <c r="F23" s="9">
        <v>7.4</v>
      </c>
      <c r="G23" s="9">
        <v>8.6</v>
      </c>
      <c r="H23" s="9">
        <v>14.9</v>
      </c>
      <c r="I23" s="9">
        <v>13.8</v>
      </c>
      <c r="J23" s="9">
        <v>13.6</v>
      </c>
      <c r="K23" s="9"/>
      <c r="L23" s="9">
        <v>16.2</v>
      </c>
      <c r="M23" s="9">
        <v>18.899999999999999</v>
      </c>
      <c r="N23" s="9"/>
      <c r="O23" s="9">
        <v>44.5</v>
      </c>
      <c r="P23" s="9">
        <v>85.1</v>
      </c>
      <c r="Q23" s="9"/>
      <c r="R23" s="9">
        <v>1.2</v>
      </c>
      <c r="S23" s="9"/>
      <c r="T23" s="10"/>
      <c r="U23" s="9"/>
      <c r="V23" s="9"/>
      <c r="W23" s="9"/>
      <c r="X23" s="9">
        <v>3.8</v>
      </c>
      <c r="Y23" s="9">
        <v>3.4</v>
      </c>
      <c r="Z23" s="9">
        <v>226.9</v>
      </c>
      <c r="AA23" s="9">
        <v>1.3</v>
      </c>
      <c r="AB23" s="9">
        <v>15.3</v>
      </c>
      <c r="AC23" s="10">
        <v>1.93</v>
      </c>
    </row>
    <row r="24" spans="1:29" x14ac:dyDescent="0.25">
      <c r="A24" t="s">
        <v>63</v>
      </c>
      <c r="B24" s="9">
        <v>4.9000000000000004</v>
      </c>
      <c r="C24" s="9">
        <v>13</v>
      </c>
      <c r="D24" s="9">
        <v>8.8000000000000007</v>
      </c>
      <c r="E24" s="9">
        <v>16.2</v>
      </c>
      <c r="F24" s="9">
        <v>7.4</v>
      </c>
      <c r="G24" s="9">
        <v>11.6</v>
      </c>
      <c r="H24" s="9">
        <v>15.1</v>
      </c>
      <c r="I24" s="9">
        <v>15</v>
      </c>
      <c r="J24" s="9">
        <v>14.6</v>
      </c>
      <c r="K24" s="9"/>
      <c r="L24" s="9">
        <v>17.399999999999999</v>
      </c>
      <c r="M24" s="9">
        <v>20.3</v>
      </c>
      <c r="N24" s="9"/>
      <c r="O24" s="9">
        <v>44.9</v>
      </c>
      <c r="P24" s="9">
        <v>87.6</v>
      </c>
      <c r="Q24" s="9"/>
      <c r="R24" s="9">
        <v>1.1000000000000001</v>
      </c>
      <c r="S24" s="9"/>
      <c r="T24" s="10"/>
      <c r="U24" s="9"/>
      <c r="V24" s="9"/>
      <c r="W24" s="9"/>
      <c r="X24" s="9">
        <v>1.9</v>
      </c>
      <c r="Y24" s="9">
        <v>3.5</v>
      </c>
      <c r="Z24" s="9">
        <v>232.3</v>
      </c>
      <c r="AA24" s="9">
        <v>4.7</v>
      </c>
      <c r="AB24" s="9">
        <v>9.1999999999999993</v>
      </c>
      <c r="AC24" s="10">
        <v>1.8029999999999999</v>
      </c>
    </row>
    <row r="25" spans="1:29" x14ac:dyDescent="0.25">
      <c r="A25" t="s">
        <v>64</v>
      </c>
      <c r="B25" s="9">
        <v>-4.3</v>
      </c>
      <c r="C25" s="9">
        <v>2.5</v>
      </c>
      <c r="D25" s="9">
        <v>0.3</v>
      </c>
      <c r="E25" s="9">
        <v>6.6</v>
      </c>
      <c r="F25" s="9">
        <v>8.1999999999999993</v>
      </c>
      <c r="G25" s="9">
        <v>6.7</v>
      </c>
      <c r="H25" s="9">
        <v>11.8</v>
      </c>
      <c r="I25" s="9">
        <v>13.9</v>
      </c>
      <c r="J25" s="9">
        <v>13.9</v>
      </c>
      <c r="K25" s="9"/>
      <c r="L25" s="9">
        <v>17.8</v>
      </c>
      <c r="M25" s="9">
        <v>17</v>
      </c>
      <c r="N25" s="9"/>
      <c r="O25" s="9">
        <v>45.4</v>
      </c>
      <c r="P25" s="9">
        <v>90.6</v>
      </c>
      <c r="Q25" s="9"/>
      <c r="R25" s="9">
        <v>0.9</v>
      </c>
      <c r="S25" s="9"/>
      <c r="T25" s="10"/>
      <c r="U25" s="9"/>
      <c r="V25" s="9"/>
      <c r="W25" s="9"/>
      <c r="X25" s="9">
        <v>2</v>
      </c>
      <c r="Y25" s="9">
        <v>3.9</v>
      </c>
      <c r="Z25" s="9">
        <v>219.8</v>
      </c>
      <c r="AA25" s="9">
        <v>0.5</v>
      </c>
      <c r="AB25" s="9">
        <v>12.2</v>
      </c>
      <c r="AC25" s="10">
        <v>1.915</v>
      </c>
    </row>
    <row r="26" spans="1:29" x14ac:dyDescent="0.25">
      <c r="A26" t="s">
        <v>65</v>
      </c>
      <c r="B26" s="9">
        <v>-6.1</v>
      </c>
      <c r="C26" s="9">
        <v>-0.8</v>
      </c>
      <c r="D26" s="9">
        <v>0.9</v>
      </c>
      <c r="E26" s="9">
        <v>6.2</v>
      </c>
      <c r="F26" s="9">
        <v>8.8000000000000007</v>
      </c>
      <c r="G26" s="9">
        <v>3.6</v>
      </c>
      <c r="H26" s="9">
        <v>12.8</v>
      </c>
      <c r="I26" s="9">
        <v>14.2</v>
      </c>
      <c r="J26" s="9">
        <v>14.1</v>
      </c>
      <c r="K26" s="9"/>
      <c r="L26" s="9">
        <v>17.399999999999999</v>
      </c>
      <c r="M26" s="9">
        <v>16.3</v>
      </c>
      <c r="N26" s="9"/>
      <c r="O26" s="9">
        <v>45.6</v>
      </c>
      <c r="P26" s="9">
        <v>92.6</v>
      </c>
      <c r="Q26" s="9"/>
      <c r="R26" s="9">
        <v>1.7</v>
      </c>
      <c r="S26" s="9"/>
      <c r="T26" s="10"/>
      <c r="U26" s="9"/>
      <c r="V26" s="9"/>
      <c r="W26" s="9"/>
      <c r="X26" s="9">
        <v>5.7</v>
      </c>
      <c r="Y26" s="9">
        <v>1.9</v>
      </c>
      <c r="Z26" s="9">
        <v>248.3</v>
      </c>
      <c r="AA26" s="9">
        <v>0.6</v>
      </c>
      <c r="AB26" s="9">
        <v>8</v>
      </c>
      <c r="AC26" s="10">
        <v>1.7809999999999999</v>
      </c>
    </row>
    <row r="27" spans="1:29" x14ac:dyDescent="0.25">
      <c r="A27" t="s">
        <v>66</v>
      </c>
      <c r="B27" s="9">
        <v>1.8</v>
      </c>
      <c r="C27" s="9">
        <v>7.2</v>
      </c>
      <c r="D27" s="9">
        <v>2.5</v>
      </c>
      <c r="E27" s="9">
        <v>6.5</v>
      </c>
      <c r="F27" s="9">
        <v>9.4</v>
      </c>
      <c r="G27" s="9">
        <v>5.9</v>
      </c>
      <c r="H27" s="9">
        <v>12.4</v>
      </c>
      <c r="I27" s="9">
        <v>13.9</v>
      </c>
      <c r="J27" s="9">
        <v>13.7</v>
      </c>
      <c r="K27" s="9"/>
      <c r="L27" s="9">
        <v>16.8</v>
      </c>
      <c r="M27" s="9">
        <v>16.5</v>
      </c>
      <c r="N27" s="9"/>
      <c r="O27" s="9">
        <v>45.7</v>
      </c>
      <c r="P27" s="9">
        <v>93.5</v>
      </c>
      <c r="Q27" s="9"/>
      <c r="R27" s="9">
        <v>0.5</v>
      </c>
      <c r="S27" s="9"/>
      <c r="T27" s="10"/>
      <c r="U27" s="9"/>
      <c r="V27" s="9"/>
      <c r="W27" s="9"/>
      <c r="X27" s="9">
        <v>2.6</v>
      </c>
      <c r="Y27" s="9">
        <v>1.4</v>
      </c>
      <c r="Z27" s="9">
        <v>255</v>
      </c>
      <c r="AA27" s="9">
        <v>4.2</v>
      </c>
      <c r="AB27" s="9">
        <v>7.8</v>
      </c>
      <c r="AC27" s="10">
        <v>1.736</v>
      </c>
    </row>
    <row r="28" spans="1:29" x14ac:dyDescent="0.25">
      <c r="A28" t="s">
        <v>67</v>
      </c>
      <c r="B28" s="9">
        <v>-1.5</v>
      </c>
      <c r="C28" s="9">
        <v>4.2</v>
      </c>
      <c r="D28" s="9">
        <v>2.1</v>
      </c>
      <c r="E28" s="9">
        <v>8.6999999999999993</v>
      </c>
      <c r="F28" s="9">
        <v>9.9</v>
      </c>
      <c r="G28" s="9">
        <v>7.1</v>
      </c>
      <c r="H28" s="9">
        <v>9.3000000000000007</v>
      </c>
      <c r="I28" s="9">
        <v>12.9</v>
      </c>
      <c r="J28" s="9">
        <v>12.9</v>
      </c>
      <c r="K28" s="9"/>
      <c r="L28" s="9">
        <v>16.2</v>
      </c>
      <c r="M28" s="9">
        <v>14.7</v>
      </c>
      <c r="N28" s="9"/>
      <c r="O28" s="9">
        <v>45.7</v>
      </c>
      <c r="P28" s="9">
        <v>93.8</v>
      </c>
      <c r="Q28" s="9"/>
      <c r="R28" s="9">
        <v>-2.1</v>
      </c>
      <c r="S28" s="9"/>
      <c r="T28" s="10"/>
      <c r="U28" s="9"/>
      <c r="V28" s="9"/>
      <c r="W28" s="9"/>
      <c r="X28" s="9">
        <v>1.6</v>
      </c>
      <c r="Y28" s="9">
        <v>4</v>
      </c>
      <c r="Z28" s="9">
        <v>268.3</v>
      </c>
      <c r="AA28" s="9">
        <v>0.9</v>
      </c>
      <c r="AB28" s="9">
        <v>4.3</v>
      </c>
      <c r="AC28" s="10">
        <v>1.6950000000000001</v>
      </c>
    </row>
    <row r="29" spans="1:29" x14ac:dyDescent="0.25">
      <c r="A29" t="s">
        <v>68</v>
      </c>
      <c r="B29" s="9">
        <v>0.2</v>
      </c>
      <c r="C29" s="9">
        <v>4.4000000000000004</v>
      </c>
      <c r="D29" s="9">
        <v>1.5</v>
      </c>
      <c r="E29" s="9">
        <v>6</v>
      </c>
      <c r="F29" s="9">
        <v>10.7</v>
      </c>
      <c r="G29" s="9">
        <v>1.2</v>
      </c>
      <c r="H29" s="9">
        <v>7.9</v>
      </c>
      <c r="I29" s="9">
        <v>10.7</v>
      </c>
      <c r="J29" s="9">
        <v>10.9</v>
      </c>
      <c r="K29" s="9"/>
      <c r="L29" s="9">
        <v>14</v>
      </c>
      <c r="M29" s="9">
        <v>12</v>
      </c>
      <c r="N29" s="9"/>
      <c r="O29" s="9">
        <v>46.1</v>
      </c>
      <c r="P29" s="9">
        <v>93.3</v>
      </c>
      <c r="Q29" s="9"/>
      <c r="R29" s="9">
        <v>0.2</v>
      </c>
      <c r="S29" s="9"/>
      <c r="T29" s="10"/>
      <c r="U29" s="9"/>
      <c r="V29" s="9"/>
      <c r="W29" s="9"/>
      <c r="X29" s="9">
        <v>5.8</v>
      </c>
      <c r="Y29" s="9">
        <v>2.5</v>
      </c>
      <c r="Z29" s="9">
        <v>234.7</v>
      </c>
      <c r="AA29" s="9">
        <v>2.8</v>
      </c>
      <c r="AB29" s="9">
        <v>4.4000000000000004</v>
      </c>
      <c r="AC29" s="10">
        <v>1.6180000000000001</v>
      </c>
    </row>
    <row r="30" spans="1:29" x14ac:dyDescent="0.25">
      <c r="A30" t="s">
        <v>69</v>
      </c>
      <c r="B30" s="9">
        <v>5.4</v>
      </c>
      <c r="C30" s="9">
        <v>8.6</v>
      </c>
      <c r="D30" s="9">
        <v>4</v>
      </c>
      <c r="E30" s="9">
        <v>7.5</v>
      </c>
      <c r="F30" s="9">
        <v>10.4</v>
      </c>
      <c r="G30" s="9">
        <v>0.3</v>
      </c>
      <c r="H30" s="9">
        <v>8.1</v>
      </c>
      <c r="I30" s="9">
        <v>10.4</v>
      </c>
      <c r="J30" s="9">
        <v>10.7</v>
      </c>
      <c r="K30" s="9"/>
      <c r="L30" s="9">
        <v>13</v>
      </c>
      <c r="M30" s="9">
        <v>10.9</v>
      </c>
      <c r="N30" s="9"/>
      <c r="O30" s="9">
        <v>46.5</v>
      </c>
      <c r="P30" s="9">
        <v>91.7</v>
      </c>
      <c r="Q30" s="9"/>
      <c r="R30" s="9">
        <v>2.7</v>
      </c>
      <c r="S30" s="9"/>
      <c r="T30" s="10"/>
      <c r="U30" s="9"/>
      <c r="V30" s="9"/>
      <c r="W30" s="9"/>
      <c r="X30" s="9">
        <v>2.9</v>
      </c>
      <c r="Y30" s="9">
        <v>0.3</v>
      </c>
      <c r="Z30" s="9">
        <v>239</v>
      </c>
      <c r="AA30" s="9">
        <v>8.1</v>
      </c>
      <c r="AB30" s="9">
        <v>3.4</v>
      </c>
      <c r="AC30" s="10">
        <v>1.4830000000000001</v>
      </c>
    </row>
    <row r="31" spans="1:29" x14ac:dyDescent="0.25">
      <c r="A31" t="s">
        <v>70</v>
      </c>
      <c r="B31" s="9">
        <v>9.4</v>
      </c>
      <c r="C31" s="9">
        <v>12.7</v>
      </c>
      <c r="D31" s="9">
        <v>2.9</v>
      </c>
      <c r="E31" s="9">
        <v>6.7</v>
      </c>
      <c r="F31" s="9">
        <v>10.1</v>
      </c>
      <c r="G31" s="9">
        <v>4.7</v>
      </c>
      <c r="H31" s="9">
        <v>8.4</v>
      </c>
      <c r="I31" s="9">
        <v>10.4</v>
      </c>
      <c r="J31" s="9">
        <v>10.7</v>
      </c>
      <c r="K31" s="9"/>
      <c r="L31" s="9">
        <v>12.8</v>
      </c>
      <c r="M31" s="9">
        <v>10.5</v>
      </c>
      <c r="N31" s="9"/>
      <c r="O31" s="9">
        <v>47.1</v>
      </c>
      <c r="P31" s="9">
        <v>90.7</v>
      </c>
      <c r="Q31" s="9"/>
      <c r="R31" s="9">
        <v>2.6</v>
      </c>
      <c r="S31" s="9"/>
      <c r="T31" s="10"/>
      <c r="U31" s="9"/>
      <c r="V31" s="9"/>
      <c r="W31" s="9"/>
      <c r="X31" s="9">
        <v>3.1</v>
      </c>
      <c r="Y31" s="9">
        <v>2.4</v>
      </c>
      <c r="Z31" s="9">
        <v>239.3</v>
      </c>
      <c r="AA31" s="9">
        <v>2.8</v>
      </c>
      <c r="AB31" s="9">
        <v>3</v>
      </c>
      <c r="AC31" s="10">
        <v>1.5329999999999999</v>
      </c>
    </row>
    <row r="32" spans="1:29" x14ac:dyDescent="0.25">
      <c r="A32" t="s">
        <v>71</v>
      </c>
      <c r="B32" s="9">
        <v>8.1999999999999993</v>
      </c>
      <c r="C32" s="9">
        <v>12.9</v>
      </c>
      <c r="D32" s="9">
        <v>6.1</v>
      </c>
      <c r="E32" s="9">
        <v>11.8</v>
      </c>
      <c r="F32" s="9">
        <v>9.4</v>
      </c>
      <c r="G32" s="9">
        <v>4</v>
      </c>
      <c r="H32" s="9">
        <v>9.1</v>
      </c>
      <c r="I32" s="9">
        <v>11.5</v>
      </c>
      <c r="J32" s="9">
        <v>11.7</v>
      </c>
      <c r="K32" s="9"/>
      <c r="L32" s="9">
        <v>13.6</v>
      </c>
      <c r="M32" s="9">
        <v>10.8</v>
      </c>
      <c r="N32" s="9"/>
      <c r="O32" s="9">
        <v>47.8</v>
      </c>
      <c r="P32" s="9">
        <v>90.5</v>
      </c>
      <c r="Q32" s="9"/>
      <c r="R32" s="9">
        <v>1</v>
      </c>
      <c r="S32" s="9"/>
      <c r="T32" s="10"/>
      <c r="U32" s="9"/>
      <c r="V32" s="9"/>
      <c r="W32" s="9"/>
      <c r="X32" s="9">
        <v>5.5</v>
      </c>
      <c r="Y32" s="9">
        <v>0.5</v>
      </c>
      <c r="Z32" s="9">
        <v>235.7</v>
      </c>
      <c r="AA32" s="9">
        <v>4.7</v>
      </c>
      <c r="AB32" s="9">
        <v>8</v>
      </c>
      <c r="AC32" s="10">
        <v>1.498</v>
      </c>
    </row>
    <row r="33" spans="1:29" x14ac:dyDescent="0.25">
      <c r="A33" t="s">
        <v>72</v>
      </c>
      <c r="B33" s="9">
        <v>8.6</v>
      </c>
      <c r="C33" s="9">
        <v>11.9</v>
      </c>
      <c r="D33" s="9">
        <v>9</v>
      </c>
      <c r="E33" s="9">
        <v>11.9</v>
      </c>
      <c r="F33" s="9">
        <v>8.5</v>
      </c>
      <c r="G33" s="9">
        <v>4.0999999999999996</v>
      </c>
      <c r="H33" s="9">
        <v>8.8000000000000007</v>
      </c>
      <c r="I33" s="9">
        <v>11.4</v>
      </c>
      <c r="J33" s="9">
        <v>11.7</v>
      </c>
      <c r="K33" s="9"/>
      <c r="L33" s="9">
        <v>13.5</v>
      </c>
      <c r="M33" s="9">
        <v>11</v>
      </c>
      <c r="N33" s="9"/>
      <c r="O33" s="9">
        <v>48.4</v>
      </c>
      <c r="P33" s="9">
        <v>90.4</v>
      </c>
      <c r="Q33" s="9"/>
      <c r="R33" s="9">
        <v>4.4000000000000004</v>
      </c>
      <c r="S33" s="9"/>
      <c r="T33" s="10"/>
      <c r="U33" s="9"/>
      <c r="V33" s="9"/>
      <c r="W33" s="9"/>
      <c r="X33" s="9">
        <v>2.9</v>
      </c>
      <c r="Y33" s="9">
        <v>3.4</v>
      </c>
      <c r="Z33" s="9">
        <v>231.7</v>
      </c>
      <c r="AA33" s="9">
        <v>3</v>
      </c>
      <c r="AB33" s="9">
        <v>5.6</v>
      </c>
      <c r="AC33" s="10">
        <v>1.452</v>
      </c>
    </row>
    <row r="34" spans="1:29" x14ac:dyDescent="0.25">
      <c r="A34" t="s">
        <v>73</v>
      </c>
      <c r="B34" s="9">
        <v>8.1</v>
      </c>
      <c r="C34" s="9">
        <v>12.5</v>
      </c>
      <c r="D34" s="9">
        <v>7.9</v>
      </c>
      <c r="E34" s="9">
        <v>12.7</v>
      </c>
      <c r="F34" s="9">
        <v>7.9</v>
      </c>
      <c r="G34" s="9">
        <v>5.8</v>
      </c>
      <c r="H34" s="9">
        <v>9.1999999999999993</v>
      </c>
      <c r="I34" s="9">
        <v>11.7</v>
      </c>
      <c r="J34" s="9">
        <v>11.9</v>
      </c>
      <c r="K34" s="9"/>
      <c r="L34" s="9">
        <v>13.3</v>
      </c>
      <c r="M34" s="9">
        <v>11.1</v>
      </c>
      <c r="N34" s="9"/>
      <c r="O34" s="9">
        <v>49</v>
      </c>
      <c r="P34" s="9">
        <v>90.5</v>
      </c>
      <c r="Q34" s="9"/>
      <c r="R34" s="9">
        <v>3.5</v>
      </c>
      <c r="S34" s="9"/>
      <c r="T34" s="10"/>
      <c r="U34" s="9"/>
      <c r="V34" s="9"/>
      <c r="W34" s="9"/>
      <c r="X34" s="9">
        <v>3.8</v>
      </c>
      <c r="Y34" s="9">
        <v>3.5</v>
      </c>
      <c r="Z34" s="9">
        <v>224.8</v>
      </c>
      <c r="AA34" s="9">
        <v>3.5</v>
      </c>
      <c r="AB34" s="9">
        <v>3.7</v>
      </c>
      <c r="AC34" s="10">
        <v>1.4379999999999999</v>
      </c>
    </row>
    <row r="35" spans="1:29" x14ac:dyDescent="0.25">
      <c r="A35" t="s">
        <v>74</v>
      </c>
      <c r="B35" s="9">
        <v>7.1</v>
      </c>
      <c r="C35" s="9">
        <v>10.8</v>
      </c>
      <c r="D35" s="9">
        <v>6.6</v>
      </c>
      <c r="E35" s="9">
        <v>10.8</v>
      </c>
      <c r="F35" s="9">
        <v>7.4</v>
      </c>
      <c r="G35" s="9">
        <v>3.8</v>
      </c>
      <c r="H35" s="9">
        <v>9.8000000000000007</v>
      </c>
      <c r="I35" s="9">
        <v>13</v>
      </c>
      <c r="J35" s="9">
        <v>13.2</v>
      </c>
      <c r="K35" s="9"/>
      <c r="L35" s="9">
        <v>14</v>
      </c>
      <c r="M35" s="9">
        <v>12.3</v>
      </c>
      <c r="N35" s="9"/>
      <c r="O35" s="9">
        <v>49.6</v>
      </c>
      <c r="P35" s="9">
        <v>91.4</v>
      </c>
      <c r="Q35" s="9"/>
      <c r="R35" s="9">
        <v>-1.9</v>
      </c>
      <c r="S35" s="9"/>
      <c r="T35" s="10"/>
      <c r="U35" s="9"/>
      <c r="V35" s="9"/>
      <c r="W35" s="9"/>
      <c r="X35" s="9">
        <v>8.6</v>
      </c>
      <c r="Y35" s="9">
        <v>1</v>
      </c>
      <c r="Z35" s="9">
        <v>237.3</v>
      </c>
      <c r="AA35" s="9">
        <v>-3.9</v>
      </c>
      <c r="AB35" s="9">
        <v>3.4</v>
      </c>
      <c r="AC35" s="10">
        <v>1.3580000000000001</v>
      </c>
    </row>
    <row r="36" spans="1:29" x14ac:dyDescent="0.25">
      <c r="A36" t="s">
        <v>75</v>
      </c>
      <c r="B36" s="9">
        <v>3.9</v>
      </c>
      <c r="C36" s="9">
        <v>7.7</v>
      </c>
      <c r="D36" s="9">
        <v>5.3</v>
      </c>
      <c r="E36" s="9">
        <v>8.6</v>
      </c>
      <c r="F36" s="9">
        <v>7.4</v>
      </c>
      <c r="G36" s="9">
        <v>3.5</v>
      </c>
      <c r="H36" s="9">
        <v>10.3</v>
      </c>
      <c r="I36" s="9">
        <v>12.8</v>
      </c>
      <c r="J36" s="9">
        <v>12.9</v>
      </c>
      <c r="K36" s="9"/>
      <c r="L36" s="9">
        <v>14.5</v>
      </c>
      <c r="M36" s="9">
        <v>13</v>
      </c>
      <c r="N36" s="9"/>
      <c r="O36" s="9">
        <v>50.4</v>
      </c>
      <c r="P36" s="9">
        <v>92</v>
      </c>
      <c r="Q36" s="9"/>
      <c r="R36" s="9">
        <v>4.2</v>
      </c>
      <c r="S36" s="9"/>
      <c r="T36" s="10"/>
      <c r="U36" s="9"/>
      <c r="V36" s="9"/>
      <c r="W36" s="9"/>
      <c r="X36" s="9">
        <v>3</v>
      </c>
      <c r="Y36" s="9">
        <v>1.1000000000000001</v>
      </c>
      <c r="Z36" s="9">
        <v>246.9</v>
      </c>
      <c r="AA36" s="9">
        <v>3</v>
      </c>
      <c r="AB36" s="9">
        <v>6.1</v>
      </c>
      <c r="AC36" s="10">
        <v>1.234</v>
      </c>
    </row>
    <row r="37" spans="1:29" x14ac:dyDescent="0.25">
      <c r="A37" t="s">
        <v>76</v>
      </c>
      <c r="B37" s="9">
        <v>3.3</v>
      </c>
      <c r="C37" s="9">
        <v>6.4</v>
      </c>
      <c r="D37" s="9">
        <v>3.4</v>
      </c>
      <c r="E37" s="9">
        <v>5.9</v>
      </c>
      <c r="F37" s="9">
        <v>7.3</v>
      </c>
      <c r="G37" s="9">
        <v>3.5</v>
      </c>
      <c r="H37" s="9">
        <v>8.8000000000000007</v>
      </c>
      <c r="I37" s="9">
        <v>11.5</v>
      </c>
      <c r="J37" s="9">
        <v>11.8</v>
      </c>
      <c r="K37" s="9"/>
      <c r="L37" s="9">
        <v>13.6</v>
      </c>
      <c r="M37" s="9">
        <v>11.8</v>
      </c>
      <c r="N37" s="9"/>
      <c r="O37" s="9">
        <v>50.7</v>
      </c>
      <c r="P37" s="9">
        <v>92.5</v>
      </c>
      <c r="Q37" s="9"/>
      <c r="R37" s="9">
        <v>2.1</v>
      </c>
      <c r="S37" s="9"/>
      <c r="T37" s="10"/>
      <c r="U37" s="9"/>
      <c r="V37" s="9"/>
      <c r="W37" s="9"/>
      <c r="X37" s="9">
        <v>1.5</v>
      </c>
      <c r="Y37" s="9">
        <v>3.6</v>
      </c>
      <c r="Z37" s="9">
        <v>251.6</v>
      </c>
      <c r="AA37" s="9">
        <v>7.5</v>
      </c>
      <c r="AB37" s="9">
        <v>6.1</v>
      </c>
      <c r="AC37" s="10">
        <v>1.1579999999999999</v>
      </c>
    </row>
    <row r="38" spans="1:29" x14ac:dyDescent="0.25">
      <c r="A38" t="s">
        <v>77</v>
      </c>
      <c r="B38" s="9">
        <v>3.9</v>
      </c>
      <c r="C38" s="9">
        <v>8.1</v>
      </c>
      <c r="D38" s="9">
        <v>-1</v>
      </c>
      <c r="E38" s="9">
        <v>3.8</v>
      </c>
      <c r="F38" s="9">
        <v>7.2</v>
      </c>
      <c r="G38" s="9">
        <v>3.7</v>
      </c>
      <c r="H38" s="9">
        <v>8.1999999999999993</v>
      </c>
      <c r="I38" s="9">
        <v>11.3</v>
      </c>
      <c r="J38" s="9">
        <v>11.6</v>
      </c>
      <c r="K38" s="9"/>
      <c r="L38" s="9">
        <v>13.1</v>
      </c>
      <c r="M38" s="9">
        <v>10.5</v>
      </c>
      <c r="N38" s="9"/>
      <c r="O38" s="9">
        <v>51.3</v>
      </c>
      <c r="P38" s="9">
        <v>93.2</v>
      </c>
      <c r="Q38" s="9"/>
      <c r="R38" s="9">
        <v>0.9</v>
      </c>
      <c r="S38" s="9"/>
      <c r="T38" s="10"/>
      <c r="U38" s="9"/>
      <c r="V38" s="9"/>
      <c r="W38" s="9"/>
      <c r="X38" s="9">
        <v>5.5</v>
      </c>
      <c r="Y38" s="9">
        <v>2.4</v>
      </c>
      <c r="Z38" s="9">
        <v>251</v>
      </c>
      <c r="AA38" s="9">
        <v>4</v>
      </c>
      <c r="AB38" s="9">
        <v>6.3</v>
      </c>
      <c r="AC38" s="10">
        <v>1.236</v>
      </c>
    </row>
    <row r="39" spans="1:29" x14ac:dyDescent="0.25">
      <c r="A39" t="s">
        <v>78</v>
      </c>
      <c r="B39" s="9">
        <v>3.6</v>
      </c>
      <c r="C39" s="9">
        <v>6.3</v>
      </c>
      <c r="D39" s="9">
        <v>8.1999999999999993</v>
      </c>
      <c r="E39" s="9">
        <v>11.8</v>
      </c>
      <c r="F39" s="9">
        <v>7.3</v>
      </c>
      <c r="G39" s="9">
        <v>3.7</v>
      </c>
      <c r="H39" s="9">
        <v>7.5</v>
      </c>
      <c r="I39" s="9">
        <v>10.5</v>
      </c>
      <c r="J39" s="9">
        <v>10.9</v>
      </c>
      <c r="K39" s="9"/>
      <c r="L39" s="9">
        <v>12.8</v>
      </c>
      <c r="M39" s="9">
        <v>10.199999999999999</v>
      </c>
      <c r="N39" s="9"/>
      <c r="O39" s="9">
        <v>52.4</v>
      </c>
      <c r="P39" s="9">
        <v>93.4</v>
      </c>
      <c r="Q39" s="9"/>
      <c r="R39" s="9">
        <v>3.9</v>
      </c>
      <c r="S39" s="9"/>
      <c r="T39" s="10"/>
      <c r="U39" s="9"/>
      <c r="V39" s="9"/>
      <c r="W39" s="9"/>
      <c r="X39" s="9">
        <v>7.7</v>
      </c>
      <c r="Y39" s="9">
        <v>1.4</v>
      </c>
      <c r="Z39" s="9">
        <v>248.4</v>
      </c>
      <c r="AA39" s="9">
        <v>8.8000000000000007</v>
      </c>
      <c r="AB39" s="9">
        <v>9.6</v>
      </c>
      <c r="AC39" s="10">
        <v>1.31</v>
      </c>
    </row>
    <row r="40" spans="1:29" x14ac:dyDescent="0.25">
      <c r="A40" t="s">
        <v>79</v>
      </c>
      <c r="B40" s="9">
        <v>6.3</v>
      </c>
      <c r="C40" s="9">
        <v>8.8000000000000007</v>
      </c>
      <c r="D40" s="9">
        <v>-1.1000000000000001</v>
      </c>
      <c r="E40" s="9">
        <v>2</v>
      </c>
      <c r="F40" s="9">
        <v>7.2</v>
      </c>
      <c r="G40" s="9">
        <v>2.5</v>
      </c>
      <c r="H40" s="9">
        <v>7.1</v>
      </c>
      <c r="I40" s="9">
        <v>10</v>
      </c>
      <c r="J40" s="9">
        <v>10.5</v>
      </c>
      <c r="K40" s="9"/>
      <c r="L40" s="9">
        <v>12.1</v>
      </c>
      <c r="M40" s="9">
        <v>9.5</v>
      </c>
      <c r="N40" s="9"/>
      <c r="O40" s="9">
        <v>52.9</v>
      </c>
      <c r="P40" s="9">
        <v>93.9</v>
      </c>
      <c r="Q40" s="9"/>
      <c r="R40" s="9">
        <v>3.4</v>
      </c>
      <c r="S40" s="9"/>
      <c r="T40" s="10"/>
      <c r="U40" s="9"/>
      <c r="V40" s="9"/>
      <c r="W40" s="9"/>
      <c r="X40" s="9">
        <v>6.1</v>
      </c>
      <c r="Y40" s="9">
        <v>1.8</v>
      </c>
      <c r="Z40" s="9">
        <v>216.5</v>
      </c>
      <c r="AA40" s="9">
        <v>-0.1</v>
      </c>
      <c r="AB40" s="9">
        <v>3.6</v>
      </c>
      <c r="AC40" s="10">
        <v>1.409</v>
      </c>
    </row>
    <row r="41" spans="1:29" x14ac:dyDescent="0.25">
      <c r="A41" t="s">
        <v>80</v>
      </c>
      <c r="B41" s="9">
        <v>3</v>
      </c>
      <c r="C41" s="9">
        <v>5.3</v>
      </c>
      <c r="D41" s="9">
        <v>4.5</v>
      </c>
      <c r="E41" s="9">
        <v>7.4</v>
      </c>
      <c r="F41" s="9">
        <v>7</v>
      </c>
      <c r="G41" s="9">
        <v>4.0999999999999996</v>
      </c>
      <c r="H41" s="9">
        <v>7.2</v>
      </c>
      <c r="I41" s="9">
        <v>9.4</v>
      </c>
      <c r="J41" s="9">
        <v>10</v>
      </c>
      <c r="K41" s="9"/>
      <c r="L41" s="9">
        <v>11.7</v>
      </c>
      <c r="M41" s="9">
        <v>9.5</v>
      </c>
      <c r="N41" s="9"/>
      <c r="O41" s="9">
        <v>53.9</v>
      </c>
      <c r="P41" s="9">
        <v>92.3</v>
      </c>
      <c r="Q41" s="9"/>
      <c r="R41" s="9">
        <v>2.4</v>
      </c>
      <c r="S41" s="9"/>
      <c r="T41" s="10"/>
      <c r="U41" s="9"/>
      <c r="V41" s="9"/>
      <c r="W41" s="9"/>
      <c r="X41" s="9">
        <v>6.5</v>
      </c>
      <c r="Y41" s="9">
        <v>1.1000000000000001</v>
      </c>
      <c r="Z41" s="9">
        <v>200.3</v>
      </c>
      <c r="AA41" s="9">
        <v>0.3</v>
      </c>
      <c r="AB41" s="9">
        <v>2.5</v>
      </c>
      <c r="AC41" s="10">
        <v>1.4450000000000001</v>
      </c>
    </row>
    <row r="42" spans="1:29" x14ac:dyDescent="0.25">
      <c r="A42" t="s">
        <v>81</v>
      </c>
      <c r="B42" s="9">
        <v>3.8</v>
      </c>
      <c r="C42" s="9">
        <v>5.9</v>
      </c>
      <c r="D42" s="9">
        <v>5.5</v>
      </c>
      <c r="E42" s="9">
        <v>8.6</v>
      </c>
      <c r="F42" s="9">
        <v>7</v>
      </c>
      <c r="G42" s="9">
        <v>2.1</v>
      </c>
      <c r="H42" s="9">
        <v>6.9</v>
      </c>
      <c r="I42" s="9">
        <v>8.4</v>
      </c>
      <c r="J42" s="9">
        <v>8.8000000000000007</v>
      </c>
      <c r="K42" s="9"/>
      <c r="L42" s="9">
        <v>10.6</v>
      </c>
      <c r="M42" s="9">
        <v>9.4</v>
      </c>
      <c r="N42" s="9"/>
      <c r="O42" s="9">
        <v>55</v>
      </c>
      <c r="P42" s="9">
        <v>94.1</v>
      </c>
      <c r="Q42" s="9"/>
      <c r="R42" s="9">
        <v>-1.4</v>
      </c>
      <c r="S42" s="9"/>
      <c r="T42" s="10"/>
      <c r="U42" s="9"/>
      <c r="V42" s="9"/>
      <c r="W42" s="9"/>
      <c r="X42" s="9">
        <v>0.2</v>
      </c>
      <c r="Y42" s="9">
        <v>2.1</v>
      </c>
      <c r="Z42" s="9">
        <v>177.6</v>
      </c>
      <c r="AA42" s="9">
        <v>4.2</v>
      </c>
      <c r="AB42" s="9">
        <v>4</v>
      </c>
      <c r="AC42" s="10">
        <v>1.474</v>
      </c>
    </row>
    <row r="43" spans="1:29" x14ac:dyDescent="0.25">
      <c r="A43" t="s">
        <v>82</v>
      </c>
      <c r="B43" s="9">
        <v>1.8</v>
      </c>
      <c r="C43" s="9">
        <v>3.4</v>
      </c>
      <c r="D43" s="9">
        <v>5.0999999999999996</v>
      </c>
      <c r="E43" s="9">
        <v>4.7</v>
      </c>
      <c r="F43" s="9">
        <v>7.2</v>
      </c>
      <c r="G43" s="9">
        <v>-1.9</v>
      </c>
      <c r="H43" s="9">
        <v>6.1</v>
      </c>
      <c r="I43" s="9">
        <v>7.7</v>
      </c>
      <c r="J43" s="9">
        <v>7.9</v>
      </c>
      <c r="K43" s="9"/>
      <c r="L43" s="9">
        <v>10.199999999999999</v>
      </c>
      <c r="M43" s="9">
        <v>8.6</v>
      </c>
      <c r="N43" s="9"/>
      <c r="O43" s="9">
        <v>56.1</v>
      </c>
      <c r="P43" s="9">
        <v>95.9</v>
      </c>
      <c r="Q43" s="9"/>
      <c r="R43" s="9">
        <v>7.5</v>
      </c>
      <c r="S43" s="9"/>
      <c r="T43" s="10"/>
      <c r="U43" s="9"/>
      <c r="V43" s="9"/>
      <c r="W43" s="9"/>
      <c r="X43" s="9">
        <v>1.2</v>
      </c>
      <c r="Y43" s="9">
        <v>-1.6</v>
      </c>
      <c r="Z43" s="9">
        <v>163.80000000000001</v>
      </c>
      <c r="AA43" s="9">
        <v>3.6</v>
      </c>
      <c r="AB43" s="9">
        <v>1</v>
      </c>
      <c r="AC43" s="10">
        <v>1.532</v>
      </c>
    </row>
    <row r="44" spans="1:29" x14ac:dyDescent="0.25">
      <c r="A44" t="s">
        <v>83</v>
      </c>
      <c r="B44" s="9">
        <v>3.9</v>
      </c>
      <c r="C44" s="9">
        <v>5.6</v>
      </c>
      <c r="D44" s="9">
        <v>2.2000000000000002</v>
      </c>
      <c r="E44" s="9">
        <v>4.4000000000000004</v>
      </c>
      <c r="F44" s="9">
        <v>7</v>
      </c>
      <c r="G44" s="9">
        <v>2.5</v>
      </c>
      <c r="H44" s="9">
        <v>5.5</v>
      </c>
      <c r="I44" s="9">
        <v>7.3</v>
      </c>
      <c r="J44" s="9">
        <v>7.7</v>
      </c>
      <c r="K44" s="9"/>
      <c r="L44" s="9">
        <v>10.199999999999999</v>
      </c>
      <c r="M44" s="9">
        <v>7.9</v>
      </c>
      <c r="N44" s="9"/>
      <c r="O44" s="9">
        <v>57.4</v>
      </c>
      <c r="P44" s="9">
        <v>97.3</v>
      </c>
      <c r="Q44" s="9"/>
      <c r="R44" s="9">
        <v>2</v>
      </c>
      <c r="S44" s="9"/>
      <c r="T44" s="10"/>
      <c r="U44" s="9"/>
      <c r="V44" s="9"/>
      <c r="W44" s="9"/>
      <c r="X44" s="9">
        <v>2.8</v>
      </c>
      <c r="Y44" s="9">
        <v>-0.6</v>
      </c>
      <c r="Z44" s="9">
        <v>154.4</v>
      </c>
      <c r="AA44" s="9">
        <v>2.6</v>
      </c>
      <c r="AB44" s="9">
        <v>3.2</v>
      </c>
      <c r="AC44" s="10">
        <v>1.4470000000000001</v>
      </c>
    </row>
    <row r="45" spans="1:29" x14ac:dyDescent="0.25">
      <c r="A45" t="s">
        <v>84</v>
      </c>
      <c r="B45" s="9">
        <v>2.2000000000000002</v>
      </c>
      <c r="C45" s="9">
        <v>4.4000000000000004</v>
      </c>
      <c r="D45" s="9">
        <v>0.1</v>
      </c>
      <c r="E45" s="9">
        <v>2.5</v>
      </c>
      <c r="F45" s="9">
        <v>6.8</v>
      </c>
      <c r="G45" s="9">
        <v>2.8</v>
      </c>
      <c r="H45" s="9">
        <v>5.4</v>
      </c>
      <c r="I45" s="9">
        <v>7</v>
      </c>
      <c r="J45" s="9">
        <v>7.6</v>
      </c>
      <c r="K45" s="9"/>
      <c r="L45" s="9">
        <v>9.6999999999999993</v>
      </c>
      <c r="M45" s="9">
        <v>7.5</v>
      </c>
      <c r="N45" s="9"/>
      <c r="O45" s="9">
        <v>58.3</v>
      </c>
      <c r="P45" s="9">
        <v>98.7</v>
      </c>
      <c r="Q45" s="9"/>
      <c r="R45" s="9">
        <v>1</v>
      </c>
      <c r="S45" s="9"/>
      <c r="T45" s="10"/>
      <c r="U45" s="9"/>
      <c r="V45" s="9"/>
      <c r="W45" s="9"/>
      <c r="X45" s="9">
        <v>4.7</v>
      </c>
      <c r="Y45" s="9">
        <v>-0.8</v>
      </c>
      <c r="Z45" s="9">
        <v>158.30000000000001</v>
      </c>
      <c r="AA45" s="9">
        <v>8</v>
      </c>
      <c r="AB45" s="9">
        <v>5.7</v>
      </c>
      <c r="AC45" s="10">
        <v>1.4830000000000001</v>
      </c>
    </row>
    <row r="46" spans="1:29" x14ac:dyDescent="0.25">
      <c r="A46" t="s">
        <v>85</v>
      </c>
      <c r="B46" s="9">
        <v>3</v>
      </c>
      <c r="C46" s="9">
        <v>5.7</v>
      </c>
      <c r="D46" s="9">
        <v>3</v>
      </c>
      <c r="E46" s="9">
        <v>6.9</v>
      </c>
      <c r="F46" s="9">
        <v>6.6</v>
      </c>
      <c r="G46" s="9">
        <v>4.9000000000000004</v>
      </c>
      <c r="H46" s="9">
        <v>5.5</v>
      </c>
      <c r="I46" s="9">
        <v>6.9</v>
      </c>
      <c r="J46" s="9">
        <v>7.4</v>
      </c>
      <c r="K46" s="9"/>
      <c r="L46" s="9">
        <v>9.1</v>
      </c>
      <c r="M46" s="9">
        <v>7.5</v>
      </c>
      <c r="N46" s="9">
        <v>2929.7</v>
      </c>
      <c r="O46" s="9">
        <v>60.2</v>
      </c>
      <c r="P46" s="9">
        <v>100.6</v>
      </c>
      <c r="Q46" s="9"/>
      <c r="R46" s="9">
        <v>-1.9</v>
      </c>
      <c r="S46" s="9"/>
      <c r="T46" s="10"/>
      <c r="U46" s="9"/>
      <c r="V46" s="9"/>
      <c r="W46" s="9"/>
      <c r="X46" s="9">
        <v>1.4</v>
      </c>
      <c r="Y46" s="9">
        <v>0</v>
      </c>
      <c r="Z46" s="9">
        <v>145.69999999999999</v>
      </c>
      <c r="AA46" s="9">
        <v>2.9</v>
      </c>
      <c r="AB46" s="9">
        <v>6.1</v>
      </c>
      <c r="AC46" s="10">
        <v>1.607</v>
      </c>
    </row>
    <row r="47" spans="1:29" x14ac:dyDescent="0.25">
      <c r="A47" t="s">
        <v>86</v>
      </c>
      <c r="B47" s="9">
        <v>4.4000000000000004</v>
      </c>
      <c r="C47" s="9">
        <v>7.3</v>
      </c>
      <c r="D47" s="9">
        <v>-4.0999999999999996</v>
      </c>
      <c r="E47" s="9">
        <v>-0.3</v>
      </c>
      <c r="F47" s="9">
        <v>6.3</v>
      </c>
      <c r="G47" s="9">
        <v>4.5999999999999996</v>
      </c>
      <c r="H47" s="9">
        <v>5.7</v>
      </c>
      <c r="I47" s="9">
        <v>8.1</v>
      </c>
      <c r="J47" s="9">
        <v>8.5</v>
      </c>
      <c r="K47" s="9"/>
      <c r="L47" s="9">
        <v>10.3</v>
      </c>
      <c r="M47" s="9">
        <v>8</v>
      </c>
      <c r="N47" s="9">
        <v>3004.9</v>
      </c>
      <c r="O47" s="9">
        <v>61.5</v>
      </c>
      <c r="P47" s="9">
        <v>102.6</v>
      </c>
      <c r="Q47" s="9"/>
      <c r="R47" s="9">
        <v>6.9</v>
      </c>
      <c r="S47" s="9"/>
      <c r="T47" s="10"/>
      <c r="U47" s="9"/>
      <c r="V47" s="9"/>
      <c r="W47" s="9"/>
      <c r="X47" s="9">
        <v>7.1</v>
      </c>
      <c r="Y47" s="9">
        <v>1.9</v>
      </c>
      <c r="Z47" s="9">
        <v>146.80000000000001</v>
      </c>
      <c r="AA47" s="9">
        <v>6.1</v>
      </c>
      <c r="AB47" s="9">
        <v>1.9</v>
      </c>
      <c r="AC47" s="10">
        <v>1.613</v>
      </c>
    </row>
    <row r="48" spans="1:29" x14ac:dyDescent="0.25">
      <c r="A48" t="s">
        <v>87</v>
      </c>
      <c r="B48" s="9">
        <v>3.5</v>
      </c>
      <c r="C48" s="9">
        <v>6.7</v>
      </c>
      <c r="D48" s="9">
        <v>7.4</v>
      </c>
      <c r="E48" s="9">
        <v>11.5</v>
      </c>
      <c r="F48" s="9">
        <v>6</v>
      </c>
      <c r="G48" s="9">
        <v>4.3</v>
      </c>
      <c r="H48" s="9">
        <v>6</v>
      </c>
      <c r="I48" s="9">
        <v>8.5</v>
      </c>
      <c r="J48" s="9">
        <v>9</v>
      </c>
      <c r="K48" s="9"/>
      <c r="L48" s="9">
        <v>10.5</v>
      </c>
      <c r="M48" s="9">
        <v>8.4</v>
      </c>
      <c r="N48" s="9">
        <v>3171</v>
      </c>
      <c r="O48" s="9">
        <v>62.9</v>
      </c>
      <c r="P48" s="9">
        <v>103.2</v>
      </c>
      <c r="Q48" s="9"/>
      <c r="R48" s="9">
        <v>4.4000000000000004</v>
      </c>
      <c r="S48" s="9"/>
      <c r="T48" s="10"/>
      <c r="U48" s="9"/>
      <c r="V48" s="9"/>
      <c r="W48" s="9"/>
      <c r="X48" s="9">
        <v>7.5</v>
      </c>
      <c r="Y48" s="9">
        <v>0.6</v>
      </c>
      <c r="Z48" s="9">
        <v>146.5</v>
      </c>
      <c r="AA48" s="9">
        <v>10.3</v>
      </c>
      <c r="AB48" s="9">
        <v>3.8</v>
      </c>
      <c r="AC48" s="10">
        <v>1.625</v>
      </c>
    </row>
    <row r="49" spans="1:29" x14ac:dyDescent="0.25">
      <c r="A49" t="s">
        <v>88</v>
      </c>
      <c r="B49" s="9">
        <v>7</v>
      </c>
      <c r="C49" s="9">
        <v>10.5</v>
      </c>
      <c r="D49" s="9">
        <v>5.9</v>
      </c>
      <c r="E49" s="9">
        <v>9.6</v>
      </c>
      <c r="F49" s="9">
        <v>5.8</v>
      </c>
      <c r="G49" s="9">
        <v>3.8</v>
      </c>
      <c r="H49" s="9">
        <v>5.9</v>
      </c>
      <c r="I49" s="9">
        <v>8.8000000000000007</v>
      </c>
      <c r="J49" s="9">
        <v>9.1999999999999993</v>
      </c>
      <c r="K49" s="9"/>
      <c r="L49" s="9">
        <v>10.9</v>
      </c>
      <c r="M49" s="9">
        <v>8.9</v>
      </c>
      <c r="N49" s="9">
        <v>2417.1</v>
      </c>
      <c r="O49" s="9">
        <v>64.099999999999994</v>
      </c>
      <c r="P49" s="9">
        <v>103.8</v>
      </c>
      <c r="Q49" s="9"/>
      <c r="R49" s="9">
        <v>5.2</v>
      </c>
      <c r="S49" s="9"/>
      <c r="T49" s="10"/>
      <c r="U49" s="9"/>
      <c r="V49" s="9"/>
      <c r="W49" s="9"/>
      <c r="X49" s="9">
        <v>10.6</v>
      </c>
      <c r="Y49" s="9">
        <v>0.5</v>
      </c>
      <c r="Z49" s="9">
        <v>121.3</v>
      </c>
      <c r="AA49" s="9">
        <v>4.7</v>
      </c>
      <c r="AB49" s="9">
        <v>4.7</v>
      </c>
      <c r="AC49" s="10">
        <v>1.8859999999999999</v>
      </c>
    </row>
    <row r="50" spans="1:29" x14ac:dyDescent="0.25">
      <c r="A50" t="s">
        <v>89</v>
      </c>
      <c r="B50" s="9">
        <v>2.1</v>
      </c>
      <c r="C50" s="9">
        <v>5.3</v>
      </c>
      <c r="D50" s="9">
        <v>6.7</v>
      </c>
      <c r="E50" s="9">
        <v>10.199999999999999</v>
      </c>
      <c r="F50" s="9">
        <v>5.7</v>
      </c>
      <c r="G50" s="9">
        <v>3.2</v>
      </c>
      <c r="H50" s="9">
        <v>5.7</v>
      </c>
      <c r="I50" s="9">
        <v>8</v>
      </c>
      <c r="J50" s="9">
        <v>8.6</v>
      </c>
      <c r="K50" s="9"/>
      <c r="L50" s="9">
        <v>10.1</v>
      </c>
      <c r="M50" s="9">
        <v>8.6</v>
      </c>
      <c r="N50" s="9">
        <v>2584</v>
      </c>
      <c r="O50" s="9">
        <v>65.099999999999994</v>
      </c>
      <c r="P50" s="9">
        <v>104.9</v>
      </c>
      <c r="Q50" s="9"/>
      <c r="R50" s="9">
        <v>2.2000000000000002</v>
      </c>
      <c r="S50" s="9"/>
      <c r="T50" s="10"/>
      <c r="U50" s="9"/>
      <c r="V50" s="9"/>
      <c r="W50" s="9"/>
      <c r="X50" s="9">
        <v>6.3</v>
      </c>
      <c r="Y50" s="9">
        <v>0</v>
      </c>
      <c r="Z50" s="9">
        <v>124.1</v>
      </c>
      <c r="AA50" s="9">
        <v>6.7</v>
      </c>
      <c r="AB50" s="9">
        <v>2.8</v>
      </c>
      <c r="AC50" s="10">
        <v>1.887</v>
      </c>
    </row>
    <row r="51" spans="1:29" x14ac:dyDescent="0.25">
      <c r="A51" t="s">
        <v>90</v>
      </c>
      <c r="B51" s="9">
        <v>5.4</v>
      </c>
      <c r="C51" s="9">
        <v>9.5</v>
      </c>
      <c r="D51" s="9">
        <v>4.7</v>
      </c>
      <c r="E51" s="9">
        <v>9.4</v>
      </c>
      <c r="F51" s="9">
        <v>5.5</v>
      </c>
      <c r="G51" s="9">
        <v>4.7</v>
      </c>
      <c r="H51" s="9">
        <v>6.2</v>
      </c>
      <c r="I51" s="9">
        <v>8.5</v>
      </c>
      <c r="J51" s="9">
        <v>9</v>
      </c>
      <c r="K51" s="9"/>
      <c r="L51" s="9">
        <v>10.4</v>
      </c>
      <c r="M51" s="9">
        <v>8.8000000000000007</v>
      </c>
      <c r="N51" s="9">
        <v>2729.7</v>
      </c>
      <c r="O51" s="9">
        <v>66.8</v>
      </c>
      <c r="P51" s="9">
        <v>106.1</v>
      </c>
      <c r="Q51" s="9"/>
      <c r="R51" s="9">
        <v>3.7</v>
      </c>
      <c r="S51" s="9"/>
      <c r="T51" s="10"/>
      <c r="U51" s="9"/>
      <c r="V51" s="9"/>
      <c r="W51" s="9"/>
      <c r="X51" s="9">
        <v>3</v>
      </c>
      <c r="Y51" s="9">
        <v>-0.3</v>
      </c>
      <c r="Z51" s="9">
        <v>133.5</v>
      </c>
      <c r="AA51" s="9">
        <v>2.2000000000000002</v>
      </c>
      <c r="AB51" s="9">
        <v>2.8</v>
      </c>
      <c r="AC51" s="10">
        <v>1.7090000000000001</v>
      </c>
    </row>
    <row r="52" spans="1:29" x14ac:dyDescent="0.25">
      <c r="A52" t="s">
        <v>91</v>
      </c>
      <c r="B52" s="9">
        <v>2.4</v>
      </c>
      <c r="C52" s="9">
        <v>7.3</v>
      </c>
      <c r="D52" s="9">
        <v>4.0999999999999996</v>
      </c>
      <c r="E52" s="9">
        <v>9.4</v>
      </c>
      <c r="F52" s="9">
        <v>5.5</v>
      </c>
      <c r="G52" s="9">
        <v>5</v>
      </c>
      <c r="H52" s="9">
        <v>7</v>
      </c>
      <c r="I52" s="9">
        <v>8.8000000000000007</v>
      </c>
      <c r="J52" s="9">
        <v>9.1999999999999993</v>
      </c>
      <c r="K52" s="9"/>
      <c r="L52" s="9">
        <v>10.5</v>
      </c>
      <c r="M52" s="9">
        <v>9.6999999999999993</v>
      </c>
      <c r="N52" s="9">
        <v>2706.7</v>
      </c>
      <c r="O52" s="9">
        <v>68.599999999999994</v>
      </c>
      <c r="P52" s="9">
        <v>106.4</v>
      </c>
      <c r="Q52" s="9"/>
      <c r="R52" s="9">
        <v>5</v>
      </c>
      <c r="S52" s="9"/>
      <c r="T52" s="10"/>
      <c r="U52" s="9"/>
      <c r="V52" s="9"/>
      <c r="W52" s="9"/>
      <c r="X52" s="9">
        <v>7.6</v>
      </c>
      <c r="Y52" s="9">
        <v>2.4</v>
      </c>
      <c r="Z52" s="9">
        <v>133.9</v>
      </c>
      <c r="AA52" s="9">
        <v>5.0999999999999996</v>
      </c>
      <c r="AB52" s="9">
        <v>5.8</v>
      </c>
      <c r="AC52" s="10">
        <v>1.6910000000000001</v>
      </c>
    </row>
    <row r="53" spans="1:29" x14ac:dyDescent="0.25">
      <c r="A53" t="s">
        <v>92</v>
      </c>
      <c r="B53" s="9">
        <v>5.4</v>
      </c>
      <c r="C53" s="9">
        <v>9.1</v>
      </c>
      <c r="D53" s="9">
        <v>3.9</v>
      </c>
      <c r="E53" s="9">
        <v>8.1</v>
      </c>
      <c r="F53" s="9">
        <v>5.3</v>
      </c>
      <c r="G53" s="9">
        <v>4.4000000000000004</v>
      </c>
      <c r="H53" s="9">
        <v>7.7</v>
      </c>
      <c r="I53" s="9">
        <v>8.8000000000000007</v>
      </c>
      <c r="J53" s="9">
        <v>9</v>
      </c>
      <c r="K53" s="9">
        <v>10.3</v>
      </c>
      <c r="L53" s="9">
        <v>10.4</v>
      </c>
      <c r="M53" s="9">
        <v>10.199999999999999</v>
      </c>
      <c r="N53" s="9">
        <v>2738.4</v>
      </c>
      <c r="O53" s="9">
        <v>70.400000000000006</v>
      </c>
      <c r="P53" s="9">
        <v>106.6</v>
      </c>
      <c r="Q53" s="9"/>
      <c r="R53" s="9">
        <v>3.8</v>
      </c>
      <c r="S53" s="9"/>
      <c r="T53" s="10"/>
      <c r="U53" s="9"/>
      <c r="V53" s="9"/>
      <c r="W53" s="9"/>
      <c r="X53" s="9">
        <v>4.5</v>
      </c>
      <c r="Y53" s="9">
        <v>2.1</v>
      </c>
      <c r="Z53" s="9">
        <v>125.1</v>
      </c>
      <c r="AA53" s="9">
        <v>3.3</v>
      </c>
      <c r="AB53" s="9">
        <v>5.0999999999999996</v>
      </c>
      <c r="AC53" s="10">
        <v>1.8089999999999999</v>
      </c>
    </row>
    <row r="54" spans="1:29" x14ac:dyDescent="0.25">
      <c r="A54" t="s">
        <v>93</v>
      </c>
      <c r="B54" s="9">
        <v>4.0999999999999996</v>
      </c>
      <c r="C54" s="9">
        <v>8.5</v>
      </c>
      <c r="D54" s="9">
        <v>4.4000000000000004</v>
      </c>
      <c r="E54" s="9">
        <v>9.3000000000000007</v>
      </c>
      <c r="F54" s="9">
        <v>5.2</v>
      </c>
      <c r="G54" s="9">
        <v>4.5999999999999996</v>
      </c>
      <c r="H54" s="9">
        <v>8.5</v>
      </c>
      <c r="I54" s="9">
        <v>9.4</v>
      </c>
      <c r="J54" s="9">
        <v>9.3000000000000007</v>
      </c>
      <c r="K54" s="9">
        <v>10.5</v>
      </c>
      <c r="L54" s="9">
        <v>10.8</v>
      </c>
      <c r="M54" s="9">
        <v>11</v>
      </c>
      <c r="N54" s="9">
        <v>2915.1</v>
      </c>
      <c r="O54" s="9">
        <v>71.900000000000006</v>
      </c>
      <c r="P54" s="9">
        <v>107.6</v>
      </c>
      <c r="Q54" s="9"/>
      <c r="R54" s="9">
        <v>4.8</v>
      </c>
      <c r="S54" s="9"/>
      <c r="T54" s="10"/>
      <c r="U54" s="9"/>
      <c r="V54" s="9"/>
      <c r="W54" s="9"/>
      <c r="X54" s="9">
        <v>9.8000000000000007</v>
      </c>
      <c r="Y54" s="9">
        <v>0.2</v>
      </c>
      <c r="Z54" s="9">
        <v>132.80000000000001</v>
      </c>
      <c r="AA54" s="9">
        <v>2</v>
      </c>
      <c r="AB54" s="9">
        <v>6.2</v>
      </c>
      <c r="AC54" s="10">
        <v>1.6850000000000001</v>
      </c>
    </row>
    <row r="55" spans="1:29" x14ac:dyDescent="0.25">
      <c r="A55" t="s">
        <v>94</v>
      </c>
      <c r="B55" s="9">
        <v>3.1</v>
      </c>
      <c r="C55" s="9">
        <v>7.6</v>
      </c>
      <c r="D55" s="9">
        <v>-1.3</v>
      </c>
      <c r="E55" s="9">
        <v>4.0999999999999996</v>
      </c>
      <c r="F55" s="9">
        <v>5.2</v>
      </c>
      <c r="G55" s="9">
        <v>6.6</v>
      </c>
      <c r="H55" s="9">
        <v>8.4</v>
      </c>
      <c r="I55" s="9">
        <v>8.9</v>
      </c>
      <c r="J55" s="9">
        <v>8.9</v>
      </c>
      <c r="K55" s="9">
        <v>10.3</v>
      </c>
      <c r="L55" s="9">
        <v>10.6</v>
      </c>
      <c r="M55" s="9">
        <v>11.4</v>
      </c>
      <c r="N55" s="9">
        <v>3137</v>
      </c>
      <c r="O55" s="9">
        <v>72.900000000000006</v>
      </c>
      <c r="P55" s="9">
        <v>108.6</v>
      </c>
      <c r="Q55" s="9"/>
      <c r="R55" s="9">
        <v>3.9</v>
      </c>
      <c r="S55" s="9"/>
      <c r="T55" s="10"/>
      <c r="U55" s="9"/>
      <c r="V55" s="9"/>
      <c r="W55" s="9"/>
      <c r="X55" s="9">
        <v>-4.7</v>
      </c>
      <c r="Y55" s="9">
        <v>6.4</v>
      </c>
      <c r="Z55" s="9">
        <v>144</v>
      </c>
      <c r="AA55" s="9">
        <v>2.5</v>
      </c>
      <c r="AB55" s="9">
        <v>4</v>
      </c>
      <c r="AC55" s="10">
        <v>1.5489999999999999</v>
      </c>
    </row>
    <row r="56" spans="1:29" x14ac:dyDescent="0.25">
      <c r="A56" t="s">
        <v>95</v>
      </c>
      <c r="B56" s="9">
        <v>3</v>
      </c>
      <c r="C56" s="9">
        <v>6</v>
      </c>
      <c r="D56" s="9">
        <v>2.7</v>
      </c>
      <c r="E56" s="9">
        <v>5.0999999999999996</v>
      </c>
      <c r="F56" s="9">
        <v>5.2</v>
      </c>
      <c r="G56" s="9">
        <v>3.2</v>
      </c>
      <c r="H56" s="9">
        <v>7.8</v>
      </c>
      <c r="I56" s="9">
        <v>8.1</v>
      </c>
      <c r="J56" s="9">
        <v>8.1999999999999993</v>
      </c>
      <c r="K56" s="9">
        <v>9.8000000000000007</v>
      </c>
      <c r="L56" s="9">
        <v>10</v>
      </c>
      <c r="M56" s="9">
        <v>10.7</v>
      </c>
      <c r="N56" s="9">
        <v>3426.7</v>
      </c>
      <c r="O56" s="9">
        <v>73.900000000000006</v>
      </c>
      <c r="P56" s="9">
        <v>109</v>
      </c>
      <c r="Q56" s="9"/>
      <c r="R56" s="9">
        <v>2.4</v>
      </c>
      <c r="S56" s="9"/>
      <c r="T56" s="10"/>
      <c r="U56" s="9"/>
      <c r="V56" s="9"/>
      <c r="W56" s="9"/>
      <c r="X56" s="9">
        <v>6.4</v>
      </c>
      <c r="Y56" s="9">
        <v>2.5</v>
      </c>
      <c r="Z56" s="9">
        <v>139.6</v>
      </c>
      <c r="AA56" s="9">
        <v>0.7</v>
      </c>
      <c r="AB56" s="9">
        <v>5.2</v>
      </c>
      <c r="AC56" s="10">
        <v>1.615</v>
      </c>
    </row>
    <row r="57" spans="1:29" x14ac:dyDescent="0.25">
      <c r="A57" t="s">
        <v>96</v>
      </c>
      <c r="B57" s="9">
        <v>0.8</v>
      </c>
      <c r="C57" s="9">
        <v>3.7</v>
      </c>
      <c r="D57" s="9">
        <v>3.5</v>
      </c>
      <c r="E57" s="9">
        <v>6.8</v>
      </c>
      <c r="F57" s="9">
        <v>5.4</v>
      </c>
      <c r="G57" s="9">
        <v>4.0999999999999996</v>
      </c>
      <c r="H57" s="9">
        <v>7.7</v>
      </c>
      <c r="I57" s="9">
        <v>8</v>
      </c>
      <c r="J57" s="9">
        <v>8</v>
      </c>
      <c r="K57" s="9">
        <v>9.8000000000000007</v>
      </c>
      <c r="L57" s="9">
        <v>9.8000000000000007</v>
      </c>
      <c r="M57" s="9">
        <v>10.5</v>
      </c>
      <c r="N57" s="9">
        <v>3419.9</v>
      </c>
      <c r="O57" s="9">
        <v>74.900000000000006</v>
      </c>
      <c r="P57" s="9">
        <v>109.4</v>
      </c>
      <c r="Q57" s="9"/>
      <c r="R57" s="9">
        <v>4.2</v>
      </c>
      <c r="S57" s="9"/>
      <c r="T57" s="10"/>
      <c r="U57" s="9"/>
      <c r="V57" s="9"/>
      <c r="W57" s="9"/>
      <c r="X57" s="9">
        <v>11.4</v>
      </c>
      <c r="Y57" s="9">
        <v>1.5</v>
      </c>
      <c r="Z57" s="9">
        <v>143.80000000000001</v>
      </c>
      <c r="AA57" s="9">
        <v>-0.1</v>
      </c>
      <c r="AB57" s="9">
        <v>6.7</v>
      </c>
      <c r="AC57" s="10">
        <v>1.615</v>
      </c>
    </row>
    <row r="58" spans="1:29" x14ac:dyDescent="0.25">
      <c r="A58" t="s">
        <v>97</v>
      </c>
      <c r="B58" s="9">
        <v>4.4000000000000004</v>
      </c>
      <c r="C58" s="9">
        <v>9</v>
      </c>
      <c r="D58" s="9">
        <v>3.3</v>
      </c>
      <c r="E58" s="9">
        <v>9.4</v>
      </c>
      <c r="F58" s="9">
        <v>5.3</v>
      </c>
      <c r="G58" s="9">
        <v>7.1</v>
      </c>
      <c r="H58" s="9">
        <v>7.8</v>
      </c>
      <c r="I58" s="9">
        <v>8.5</v>
      </c>
      <c r="J58" s="9">
        <v>8.5</v>
      </c>
      <c r="K58" s="9">
        <v>10.4</v>
      </c>
      <c r="L58" s="9">
        <v>10.1</v>
      </c>
      <c r="M58" s="9">
        <v>10</v>
      </c>
      <c r="N58" s="9">
        <v>3273.5</v>
      </c>
      <c r="O58" s="9">
        <v>75.900000000000006</v>
      </c>
      <c r="P58" s="9">
        <v>108.4</v>
      </c>
      <c r="Q58" s="9">
        <v>27.3</v>
      </c>
      <c r="R58" s="9">
        <v>5.5</v>
      </c>
      <c r="S58" s="9"/>
      <c r="T58" s="10"/>
      <c r="U58" s="9"/>
      <c r="V58" s="9"/>
      <c r="W58" s="9"/>
      <c r="X58" s="9">
        <v>-2.1</v>
      </c>
      <c r="Y58" s="9">
        <v>3.9</v>
      </c>
      <c r="Z58" s="9">
        <v>157.80000000000001</v>
      </c>
      <c r="AA58" s="9">
        <v>2.1</v>
      </c>
      <c r="AB58" s="9">
        <v>7.6</v>
      </c>
      <c r="AC58" s="10">
        <v>1.6479999999999999</v>
      </c>
    </row>
    <row r="59" spans="1:29" x14ac:dyDescent="0.25">
      <c r="A59" t="s">
        <v>98</v>
      </c>
      <c r="B59" s="9">
        <v>1.5</v>
      </c>
      <c r="C59" s="9">
        <v>6.1</v>
      </c>
      <c r="D59" s="9">
        <v>3</v>
      </c>
      <c r="E59" s="9">
        <v>6.8</v>
      </c>
      <c r="F59" s="9">
        <v>5.3</v>
      </c>
      <c r="G59" s="9">
        <v>4</v>
      </c>
      <c r="H59" s="9">
        <v>7.7</v>
      </c>
      <c r="I59" s="9">
        <v>8.6999999999999993</v>
      </c>
      <c r="J59" s="9">
        <v>8.8000000000000007</v>
      </c>
      <c r="K59" s="9">
        <v>10.7</v>
      </c>
      <c r="L59" s="9">
        <v>10.3</v>
      </c>
      <c r="M59" s="9">
        <v>10</v>
      </c>
      <c r="N59" s="9">
        <v>3424.4</v>
      </c>
      <c r="O59" s="9">
        <v>76</v>
      </c>
      <c r="P59" s="9">
        <v>107.5</v>
      </c>
      <c r="Q59" s="9">
        <v>24.2</v>
      </c>
      <c r="R59" s="9">
        <v>1.8</v>
      </c>
      <c r="S59" s="9">
        <v>3.1</v>
      </c>
      <c r="T59" s="10"/>
      <c r="U59" s="9"/>
      <c r="V59" s="9"/>
      <c r="W59" s="9"/>
      <c r="X59" s="9">
        <v>10.199999999999999</v>
      </c>
      <c r="Y59" s="9">
        <v>2.4</v>
      </c>
      <c r="Z59" s="9">
        <v>152.4</v>
      </c>
      <c r="AA59" s="9">
        <v>2.7</v>
      </c>
      <c r="AB59" s="9">
        <v>7.4</v>
      </c>
      <c r="AC59" s="10">
        <v>1.7450000000000001</v>
      </c>
    </row>
    <row r="60" spans="1:29" x14ac:dyDescent="0.25">
      <c r="A60" t="s">
        <v>99</v>
      </c>
      <c r="B60" s="9">
        <v>0.3</v>
      </c>
      <c r="C60" s="9">
        <v>3.7</v>
      </c>
      <c r="D60" s="9">
        <v>0.1</v>
      </c>
      <c r="E60" s="9">
        <v>5.2</v>
      </c>
      <c r="F60" s="9">
        <v>5.7</v>
      </c>
      <c r="G60" s="9">
        <v>7.1</v>
      </c>
      <c r="H60" s="9">
        <v>7.5</v>
      </c>
      <c r="I60" s="9">
        <v>8.5</v>
      </c>
      <c r="J60" s="9">
        <v>8.8000000000000007</v>
      </c>
      <c r="K60" s="9">
        <v>10.6</v>
      </c>
      <c r="L60" s="9">
        <v>10.1</v>
      </c>
      <c r="M60" s="9">
        <v>10</v>
      </c>
      <c r="N60" s="9">
        <v>2879.3</v>
      </c>
      <c r="O60" s="9">
        <v>75.8</v>
      </c>
      <c r="P60" s="9">
        <v>107</v>
      </c>
      <c r="Q60" s="9">
        <v>36.5</v>
      </c>
      <c r="R60" s="9">
        <v>3.8</v>
      </c>
      <c r="S60" s="9">
        <v>3.7</v>
      </c>
      <c r="T60" s="10"/>
      <c r="U60" s="9"/>
      <c r="V60" s="9"/>
      <c r="W60" s="9"/>
      <c r="X60" s="9">
        <v>8.4</v>
      </c>
      <c r="Y60" s="9">
        <v>2.6</v>
      </c>
      <c r="Z60" s="9">
        <v>138.30000000000001</v>
      </c>
      <c r="AA60" s="9">
        <v>-4.3</v>
      </c>
      <c r="AB60" s="9">
        <v>8.5</v>
      </c>
      <c r="AC60" s="10">
        <v>1.8740000000000001</v>
      </c>
    </row>
    <row r="61" spans="1:29" x14ac:dyDescent="0.25">
      <c r="A61" t="s">
        <v>100</v>
      </c>
      <c r="B61" s="9">
        <v>-3.6</v>
      </c>
      <c r="C61" s="9">
        <v>-0.7</v>
      </c>
      <c r="D61" s="9">
        <v>-3.2</v>
      </c>
      <c r="E61" s="9">
        <v>2.1</v>
      </c>
      <c r="F61" s="9">
        <v>6.1</v>
      </c>
      <c r="G61" s="9">
        <v>7</v>
      </c>
      <c r="H61" s="9">
        <v>7</v>
      </c>
      <c r="I61" s="9">
        <v>8.1</v>
      </c>
      <c r="J61" s="9">
        <v>8.5</v>
      </c>
      <c r="K61" s="9">
        <v>10.9</v>
      </c>
      <c r="L61" s="9">
        <v>10</v>
      </c>
      <c r="M61" s="9">
        <v>10</v>
      </c>
      <c r="N61" s="9">
        <v>3101.4</v>
      </c>
      <c r="O61" s="9">
        <v>75.5</v>
      </c>
      <c r="P61" s="9">
        <v>106.6</v>
      </c>
      <c r="Q61" s="9">
        <v>34</v>
      </c>
      <c r="R61" s="9">
        <v>2.2999999999999998</v>
      </c>
      <c r="S61" s="9">
        <v>5.7</v>
      </c>
      <c r="T61" s="10"/>
      <c r="U61" s="9"/>
      <c r="V61" s="9"/>
      <c r="W61" s="9"/>
      <c r="X61" s="9">
        <v>-0.3</v>
      </c>
      <c r="Y61" s="9">
        <v>5.6</v>
      </c>
      <c r="Z61" s="9">
        <v>135.80000000000001</v>
      </c>
      <c r="AA61" s="9">
        <v>-2</v>
      </c>
      <c r="AB61" s="9">
        <v>7.9</v>
      </c>
      <c r="AC61" s="10">
        <v>1.929</v>
      </c>
    </row>
    <row r="62" spans="1:29" x14ac:dyDescent="0.25">
      <c r="A62" t="s">
        <v>101</v>
      </c>
      <c r="B62" s="9">
        <v>-1.9</v>
      </c>
      <c r="C62" s="9">
        <v>2</v>
      </c>
      <c r="D62" s="9">
        <v>1.2</v>
      </c>
      <c r="E62" s="9">
        <v>3.4</v>
      </c>
      <c r="F62" s="9">
        <v>6.6</v>
      </c>
      <c r="G62" s="9">
        <v>3</v>
      </c>
      <c r="H62" s="9">
        <v>6</v>
      </c>
      <c r="I62" s="9">
        <v>7.7</v>
      </c>
      <c r="J62" s="9">
        <v>8.1999999999999993</v>
      </c>
      <c r="K62" s="9">
        <v>10.4</v>
      </c>
      <c r="L62" s="9">
        <v>9.5</v>
      </c>
      <c r="M62" s="9">
        <v>9.1999999999999993</v>
      </c>
      <c r="N62" s="9">
        <v>3583.7</v>
      </c>
      <c r="O62" s="9">
        <v>74.900000000000006</v>
      </c>
      <c r="P62" s="9">
        <v>105.6</v>
      </c>
      <c r="Q62" s="9">
        <v>36.200000000000003</v>
      </c>
      <c r="R62" s="9">
        <v>2.8</v>
      </c>
      <c r="S62" s="9">
        <v>3.5</v>
      </c>
      <c r="T62" s="10"/>
      <c r="U62" s="9"/>
      <c r="V62" s="9"/>
      <c r="W62" s="9"/>
      <c r="X62" s="9">
        <v>4.4000000000000004</v>
      </c>
      <c r="Y62" s="9">
        <v>4.2</v>
      </c>
      <c r="Z62" s="9">
        <v>140.6</v>
      </c>
      <c r="AA62" s="9">
        <v>-2</v>
      </c>
      <c r="AB62" s="9">
        <v>4.0999999999999996</v>
      </c>
      <c r="AC62" s="10">
        <v>1.7490000000000001</v>
      </c>
    </row>
    <row r="63" spans="1:29" x14ac:dyDescent="0.25">
      <c r="A63" t="s">
        <v>102</v>
      </c>
      <c r="B63" s="9">
        <v>3.2</v>
      </c>
      <c r="C63" s="9">
        <v>6.2</v>
      </c>
      <c r="D63" s="9">
        <v>3</v>
      </c>
      <c r="E63" s="9">
        <v>5.3</v>
      </c>
      <c r="F63" s="9">
        <v>6.8</v>
      </c>
      <c r="G63" s="9">
        <v>2.4</v>
      </c>
      <c r="H63" s="9">
        <v>5.6</v>
      </c>
      <c r="I63" s="9">
        <v>7.8</v>
      </c>
      <c r="J63" s="9">
        <v>8.3000000000000007</v>
      </c>
      <c r="K63" s="9">
        <v>10.1</v>
      </c>
      <c r="L63" s="9">
        <v>9.5</v>
      </c>
      <c r="M63" s="9">
        <v>8.6999999999999993</v>
      </c>
      <c r="N63" s="9">
        <v>3545.5</v>
      </c>
      <c r="O63" s="9">
        <v>75.400000000000006</v>
      </c>
      <c r="P63" s="9">
        <v>104.6</v>
      </c>
      <c r="Q63" s="9">
        <v>20.100000000000001</v>
      </c>
      <c r="R63" s="9">
        <v>1.2</v>
      </c>
      <c r="S63" s="9">
        <v>3.5</v>
      </c>
      <c r="T63" s="10"/>
      <c r="U63" s="9"/>
      <c r="V63" s="9"/>
      <c r="W63" s="9"/>
      <c r="X63" s="9">
        <v>3.5</v>
      </c>
      <c r="Y63" s="9">
        <v>1.3</v>
      </c>
      <c r="Z63" s="9">
        <v>137.9</v>
      </c>
      <c r="AA63" s="9">
        <v>-0.5</v>
      </c>
      <c r="AB63" s="9">
        <v>13</v>
      </c>
      <c r="AC63" s="10">
        <v>1.6180000000000001</v>
      </c>
    </row>
    <row r="64" spans="1:29" x14ac:dyDescent="0.25">
      <c r="A64" t="s">
        <v>103</v>
      </c>
      <c r="B64" s="9">
        <v>2</v>
      </c>
      <c r="C64" s="9">
        <v>5.3</v>
      </c>
      <c r="D64" s="9">
        <v>1.5</v>
      </c>
      <c r="E64" s="9">
        <v>4.3</v>
      </c>
      <c r="F64" s="9">
        <v>6.9</v>
      </c>
      <c r="G64" s="9">
        <v>3.1</v>
      </c>
      <c r="H64" s="9">
        <v>5.4</v>
      </c>
      <c r="I64" s="9">
        <v>7.5</v>
      </c>
      <c r="J64" s="9">
        <v>8.1</v>
      </c>
      <c r="K64" s="9">
        <v>9.8000000000000007</v>
      </c>
      <c r="L64" s="9">
        <v>9.3000000000000007</v>
      </c>
      <c r="M64" s="9">
        <v>8.4</v>
      </c>
      <c r="N64" s="9">
        <v>3744</v>
      </c>
      <c r="O64" s="9">
        <v>75.2</v>
      </c>
      <c r="P64" s="9">
        <v>101</v>
      </c>
      <c r="Q64" s="9">
        <v>21.2</v>
      </c>
      <c r="R64" s="9">
        <v>-0.1</v>
      </c>
      <c r="S64" s="9">
        <v>5.2</v>
      </c>
      <c r="T64" s="10"/>
      <c r="U64" s="9"/>
      <c r="V64" s="9"/>
      <c r="W64" s="9"/>
      <c r="X64" s="9">
        <v>0</v>
      </c>
      <c r="Y64" s="9">
        <v>1.7</v>
      </c>
      <c r="Z64" s="9">
        <v>132.9</v>
      </c>
      <c r="AA64" s="9">
        <v>-0.8</v>
      </c>
      <c r="AB64" s="9">
        <v>6.2</v>
      </c>
      <c r="AC64" s="10">
        <v>1.752</v>
      </c>
    </row>
    <row r="65" spans="1:29" x14ac:dyDescent="0.25">
      <c r="A65" t="s">
        <v>104</v>
      </c>
      <c r="B65" s="9">
        <v>1.4</v>
      </c>
      <c r="C65" s="9">
        <v>3.8</v>
      </c>
      <c r="D65" s="9">
        <v>3.2</v>
      </c>
      <c r="E65" s="9">
        <v>6.2</v>
      </c>
      <c r="F65" s="9">
        <v>7.1</v>
      </c>
      <c r="G65" s="9">
        <v>3.4</v>
      </c>
      <c r="H65" s="9">
        <v>4.5</v>
      </c>
      <c r="I65" s="9">
        <v>6.7</v>
      </c>
      <c r="J65" s="9">
        <v>7.5</v>
      </c>
      <c r="K65" s="9">
        <v>9.1999999999999993</v>
      </c>
      <c r="L65" s="9">
        <v>8.6999999999999993</v>
      </c>
      <c r="M65" s="9">
        <v>7.6</v>
      </c>
      <c r="N65" s="9">
        <v>4041.1</v>
      </c>
      <c r="O65" s="9">
        <v>75</v>
      </c>
      <c r="P65" s="9">
        <v>97.6</v>
      </c>
      <c r="Q65" s="9">
        <v>21.9</v>
      </c>
      <c r="R65" s="9">
        <v>3.9</v>
      </c>
      <c r="S65" s="9">
        <v>4</v>
      </c>
      <c r="T65" s="10"/>
      <c r="U65" s="9"/>
      <c r="V65" s="9"/>
      <c r="W65" s="9"/>
      <c r="X65" s="9">
        <v>3.1</v>
      </c>
      <c r="Y65" s="9">
        <v>4.0999999999999996</v>
      </c>
      <c r="Z65" s="9">
        <v>124.9</v>
      </c>
      <c r="AA65" s="9">
        <v>0.5</v>
      </c>
      <c r="AB65" s="9">
        <v>5.0999999999999996</v>
      </c>
      <c r="AC65" s="10">
        <v>1.8660000000000001</v>
      </c>
    </row>
    <row r="66" spans="1:29" x14ac:dyDescent="0.25">
      <c r="A66" t="s">
        <v>105</v>
      </c>
      <c r="B66" s="9">
        <v>4.9000000000000004</v>
      </c>
      <c r="C66" s="9">
        <v>6.4</v>
      </c>
      <c r="D66" s="9">
        <v>7.9</v>
      </c>
      <c r="E66" s="9">
        <v>10.7</v>
      </c>
      <c r="F66" s="9">
        <v>7.4</v>
      </c>
      <c r="G66" s="9">
        <v>2.7</v>
      </c>
      <c r="H66" s="9">
        <v>3.9</v>
      </c>
      <c r="I66" s="9">
        <v>6.7</v>
      </c>
      <c r="J66" s="9">
        <v>7.5</v>
      </c>
      <c r="K66" s="9">
        <v>8.9</v>
      </c>
      <c r="L66" s="9">
        <v>8.6999999999999993</v>
      </c>
      <c r="M66" s="9">
        <v>6.5</v>
      </c>
      <c r="N66" s="9">
        <v>3961.6</v>
      </c>
      <c r="O66" s="9">
        <v>75.2</v>
      </c>
      <c r="P66" s="9">
        <v>95.4</v>
      </c>
      <c r="Q66" s="9">
        <v>19.8</v>
      </c>
      <c r="R66" s="9">
        <v>6.2</v>
      </c>
      <c r="S66" s="9">
        <v>3.3</v>
      </c>
      <c r="T66" s="10"/>
      <c r="U66" s="9"/>
      <c r="V66" s="9"/>
      <c r="W66" s="9"/>
      <c r="X66" s="9">
        <v>-0.6</v>
      </c>
      <c r="Y66" s="9">
        <v>0.3</v>
      </c>
      <c r="Z66" s="9">
        <v>132.9</v>
      </c>
      <c r="AA66" s="9">
        <v>0</v>
      </c>
      <c r="AB66" s="9">
        <v>3.7</v>
      </c>
      <c r="AC66" s="10">
        <v>1.736</v>
      </c>
    </row>
    <row r="67" spans="1:29" x14ac:dyDescent="0.25">
      <c r="A67" t="s">
        <v>106</v>
      </c>
      <c r="B67" s="9">
        <v>4.4000000000000004</v>
      </c>
      <c r="C67" s="9">
        <v>6.9</v>
      </c>
      <c r="D67" s="9">
        <v>3.8</v>
      </c>
      <c r="E67" s="9">
        <v>6.6</v>
      </c>
      <c r="F67" s="9">
        <v>7.6</v>
      </c>
      <c r="G67" s="9">
        <v>3.1</v>
      </c>
      <c r="H67" s="9">
        <v>3.7</v>
      </c>
      <c r="I67" s="9">
        <v>6.7</v>
      </c>
      <c r="J67" s="9">
        <v>7.5</v>
      </c>
      <c r="K67" s="9">
        <v>8.6</v>
      </c>
      <c r="L67" s="9">
        <v>8.6999999999999993</v>
      </c>
      <c r="M67" s="9">
        <v>6.5</v>
      </c>
      <c r="N67" s="9">
        <v>3930.3</v>
      </c>
      <c r="O67" s="9">
        <v>75</v>
      </c>
      <c r="P67" s="9">
        <v>93.2</v>
      </c>
      <c r="Q67" s="9">
        <v>20.2</v>
      </c>
      <c r="R67" s="9">
        <v>-3</v>
      </c>
      <c r="S67" s="9">
        <v>3.7</v>
      </c>
      <c r="T67" s="10"/>
      <c r="U67" s="9"/>
      <c r="V67" s="9"/>
      <c r="W67" s="9"/>
      <c r="X67" s="9">
        <v>1.2</v>
      </c>
      <c r="Y67" s="9">
        <v>3.2</v>
      </c>
      <c r="Z67" s="9">
        <v>125.9</v>
      </c>
      <c r="AA67" s="9">
        <v>-0.6</v>
      </c>
      <c r="AB67" s="9">
        <v>2.2999999999999998</v>
      </c>
      <c r="AC67" s="10">
        <v>1.9039999999999999</v>
      </c>
    </row>
    <row r="68" spans="1:29" x14ac:dyDescent="0.25">
      <c r="A68" t="s">
        <v>107</v>
      </c>
      <c r="B68" s="9">
        <v>4</v>
      </c>
      <c r="C68" s="9">
        <v>6.1</v>
      </c>
      <c r="D68" s="9">
        <v>1.7</v>
      </c>
      <c r="E68" s="9">
        <v>4.4000000000000004</v>
      </c>
      <c r="F68" s="9">
        <v>7.6</v>
      </c>
      <c r="G68" s="9">
        <v>3.1</v>
      </c>
      <c r="H68" s="9">
        <v>3.1</v>
      </c>
      <c r="I68" s="9">
        <v>5.7</v>
      </c>
      <c r="J68" s="9">
        <v>6.9</v>
      </c>
      <c r="K68" s="9">
        <v>7.9</v>
      </c>
      <c r="L68" s="9">
        <v>8</v>
      </c>
      <c r="M68" s="9">
        <v>6</v>
      </c>
      <c r="N68" s="9">
        <v>4024.4</v>
      </c>
      <c r="O68" s="9">
        <v>74.900000000000006</v>
      </c>
      <c r="P68" s="9">
        <v>90.7</v>
      </c>
      <c r="Q68" s="9">
        <v>16.2</v>
      </c>
      <c r="R68" s="9">
        <v>-1.1000000000000001</v>
      </c>
      <c r="S68" s="9">
        <v>2.5</v>
      </c>
      <c r="T68" s="10"/>
      <c r="U68" s="9"/>
      <c r="V68" s="9"/>
      <c r="W68" s="9"/>
      <c r="X68" s="9">
        <v>1.5</v>
      </c>
      <c r="Y68" s="9">
        <v>-0.3</v>
      </c>
      <c r="Z68" s="9">
        <v>120</v>
      </c>
      <c r="AA68" s="9">
        <v>1.9</v>
      </c>
      <c r="AB68" s="9">
        <v>1.6</v>
      </c>
      <c r="AC68" s="10">
        <v>1.7789999999999999</v>
      </c>
    </row>
    <row r="69" spans="1:29" x14ac:dyDescent="0.25">
      <c r="A69" t="s">
        <v>108</v>
      </c>
      <c r="B69" s="9">
        <v>4.2</v>
      </c>
      <c r="C69" s="9">
        <v>7.1</v>
      </c>
      <c r="D69" s="9">
        <v>1.8</v>
      </c>
      <c r="E69" s="9">
        <v>4.7</v>
      </c>
      <c r="F69" s="9">
        <v>7.4</v>
      </c>
      <c r="G69" s="9">
        <v>3.6</v>
      </c>
      <c r="H69" s="9">
        <v>3.1</v>
      </c>
      <c r="I69" s="9">
        <v>6</v>
      </c>
      <c r="J69" s="9">
        <v>7</v>
      </c>
      <c r="K69" s="9">
        <v>8.1</v>
      </c>
      <c r="L69" s="9">
        <v>8.1999999999999993</v>
      </c>
      <c r="M69" s="9">
        <v>6</v>
      </c>
      <c r="N69" s="9">
        <v>4289.7</v>
      </c>
      <c r="O69" s="9">
        <v>75.099999999999994</v>
      </c>
      <c r="P69" s="9">
        <v>88.3</v>
      </c>
      <c r="Q69" s="9">
        <v>21</v>
      </c>
      <c r="R69" s="9">
        <v>-0.8</v>
      </c>
      <c r="S69" s="9">
        <v>3</v>
      </c>
      <c r="T69" s="10"/>
      <c r="U69" s="9"/>
      <c r="V69" s="9"/>
      <c r="W69" s="9"/>
      <c r="X69" s="9">
        <v>-2.4</v>
      </c>
      <c r="Y69" s="9">
        <v>0.9</v>
      </c>
      <c r="Z69" s="9">
        <v>124.9</v>
      </c>
      <c r="AA69" s="9">
        <v>3.1</v>
      </c>
      <c r="AB69" s="9">
        <v>3.1</v>
      </c>
      <c r="AC69" s="10">
        <v>1.5129999999999999</v>
      </c>
    </row>
    <row r="70" spans="1:29" x14ac:dyDescent="0.25">
      <c r="A70" t="s">
        <v>109</v>
      </c>
      <c r="B70" s="9">
        <v>0.7</v>
      </c>
      <c r="C70" s="9">
        <v>2.9</v>
      </c>
      <c r="D70" s="9">
        <v>1.5</v>
      </c>
      <c r="E70" s="9">
        <v>4</v>
      </c>
      <c r="F70" s="9">
        <v>7.1</v>
      </c>
      <c r="G70" s="9">
        <v>2.9</v>
      </c>
      <c r="H70" s="9">
        <v>3</v>
      </c>
      <c r="I70" s="9">
        <v>5.5</v>
      </c>
      <c r="J70" s="9">
        <v>6.5</v>
      </c>
      <c r="K70" s="9">
        <v>7.7</v>
      </c>
      <c r="L70" s="9">
        <v>7.8</v>
      </c>
      <c r="M70" s="9">
        <v>6</v>
      </c>
      <c r="N70" s="9">
        <v>4444.3</v>
      </c>
      <c r="O70" s="9">
        <v>75.400000000000006</v>
      </c>
      <c r="P70" s="9">
        <v>87.4</v>
      </c>
      <c r="Q70" s="9">
        <v>16.2</v>
      </c>
      <c r="R70" s="9">
        <v>-2.7</v>
      </c>
      <c r="S70" s="9">
        <v>4</v>
      </c>
      <c r="T70" s="10"/>
      <c r="U70" s="9"/>
      <c r="V70" s="9"/>
      <c r="W70" s="9"/>
      <c r="X70" s="9">
        <v>2</v>
      </c>
      <c r="Y70" s="9">
        <v>1.4</v>
      </c>
      <c r="Z70" s="9">
        <v>114.9</v>
      </c>
      <c r="AA70" s="9">
        <v>2.1</v>
      </c>
      <c r="AB70" s="9">
        <v>2.1</v>
      </c>
      <c r="AC70" s="10">
        <v>1.5089999999999999</v>
      </c>
    </row>
    <row r="71" spans="1:29" x14ac:dyDescent="0.25">
      <c r="A71" t="s">
        <v>110</v>
      </c>
      <c r="B71" s="9">
        <v>2.2999999999999998</v>
      </c>
      <c r="C71" s="9">
        <v>4.8</v>
      </c>
      <c r="D71" s="9">
        <v>1.3</v>
      </c>
      <c r="E71" s="9">
        <v>4</v>
      </c>
      <c r="F71" s="9">
        <v>7.1</v>
      </c>
      <c r="G71" s="9">
        <v>2.9</v>
      </c>
      <c r="H71" s="9">
        <v>3</v>
      </c>
      <c r="I71" s="9">
        <v>5.2</v>
      </c>
      <c r="J71" s="9">
        <v>6.2</v>
      </c>
      <c r="K71" s="9">
        <v>7.2</v>
      </c>
      <c r="L71" s="9">
        <v>7.5</v>
      </c>
      <c r="M71" s="9">
        <v>6</v>
      </c>
      <c r="N71" s="9">
        <v>4449.6000000000004</v>
      </c>
      <c r="O71" s="9">
        <v>75.7</v>
      </c>
      <c r="P71" s="9">
        <v>86.5</v>
      </c>
      <c r="Q71" s="9">
        <v>15.3</v>
      </c>
      <c r="R71" s="9">
        <v>0.3</v>
      </c>
      <c r="S71" s="9">
        <v>3</v>
      </c>
      <c r="T71" s="10"/>
      <c r="U71" s="9"/>
      <c r="V71" s="9"/>
      <c r="W71" s="9"/>
      <c r="X71" s="9">
        <v>-3.3</v>
      </c>
      <c r="Y71" s="9">
        <v>1.4</v>
      </c>
      <c r="Z71" s="9">
        <v>106.8</v>
      </c>
      <c r="AA71" s="9">
        <v>1.8</v>
      </c>
      <c r="AB71" s="9">
        <v>3.2</v>
      </c>
      <c r="AC71" s="10">
        <v>1.4930000000000001</v>
      </c>
    </row>
    <row r="72" spans="1:29" x14ac:dyDescent="0.25">
      <c r="A72" t="s">
        <v>111</v>
      </c>
      <c r="B72" s="9">
        <v>1.9</v>
      </c>
      <c r="C72" s="9">
        <v>4.4000000000000004</v>
      </c>
      <c r="D72" s="9">
        <v>0.3</v>
      </c>
      <c r="E72" s="9">
        <v>2.1</v>
      </c>
      <c r="F72" s="9">
        <v>6.8</v>
      </c>
      <c r="G72" s="9">
        <v>1.9</v>
      </c>
      <c r="H72" s="9">
        <v>3</v>
      </c>
      <c r="I72" s="9">
        <v>5</v>
      </c>
      <c r="J72" s="9">
        <v>5.8</v>
      </c>
      <c r="K72" s="9">
        <v>6.8</v>
      </c>
      <c r="L72" s="9">
        <v>7.1</v>
      </c>
      <c r="M72" s="9">
        <v>6</v>
      </c>
      <c r="N72" s="9">
        <v>4601.8</v>
      </c>
      <c r="O72" s="9">
        <v>76.3</v>
      </c>
      <c r="P72" s="9">
        <v>86.4</v>
      </c>
      <c r="Q72" s="9">
        <v>17.3</v>
      </c>
      <c r="R72" s="9">
        <v>1.7</v>
      </c>
      <c r="S72" s="9">
        <v>3.1</v>
      </c>
      <c r="T72" s="10"/>
      <c r="U72" s="9"/>
      <c r="V72" s="9"/>
      <c r="W72" s="9"/>
      <c r="X72" s="9">
        <v>-1.8</v>
      </c>
      <c r="Y72" s="9">
        <v>3.3</v>
      </c>
      <c r="Z72" s="9">
        <v>106.1</v>
      </c>
      <c r="AA72" s="9">
        <v>3.7</v>
      </c>
      <c r="AB72" s="9">
        <v>3.1</v>
      </c>
      <c r="AC72" s="10">
        <v>1.496</v>
      </c>
    </row>
    <row r="73" spans="1:29" x14ac:dyDescent="0.25">
      <c r="A73" t="s">
        <v>112</v>
      </c>
      <c r="B73" s="9">
        <v>5.6</v>
      </c>
      <c r="C73" s="9">
        <v>7.9</v>
      </c>
      <c r="D73" s="9">
        <v>2.8</v>
      </c>
      <c r="E73" s="9">
        <v>5.2</v>
      </c>
      <c r="F73" s="9">
        <v>6.6</v>
      </c>
      <c r="G73" s="9">
        <v>3.4</v>
      </c>
      <c r="H73" s="9">
        <v>3.1</v>
      </c>
      <c r="I73" s="9">
        <v>5</v>
      </c>
      <c r="J73" s="9">
        <v>5.8</v>
      </c>
      <c r="K73" s="9">
        <v>6.7</v>
      </c>
      <c r="L73" s="9">
        <v>7</v>
      </c>
      <c r="M73" s="9">
        <v>6</v>
      </c>
      <c r="N73" s="9">
        <v>4657.8</v>
      </c>
      <c r="O73" s="9">
        <v>77</v>
      </c>
      <c r="P73" s="9">
        <v>86.4</v>
      </c>
      <c r="Q73" s="9">
        <v>15.9</v>
      </c>
      <c r="R73" s="9">
        <v>1.1000000000000001</v>
      </c>
      <c r="S73" s="9">
        <v>2.8</v>
      </c>
      <c r="T73" s="10"/>
      <c r="U73" s="9"/>
      <c r="V73" s="9"/>
      <c r="W73" s="9"/>
      <c r="X73" s="9">
        <v>1.6</v>
      </c>
      <c r="Y73" s="9">
        <v>-1.8</v>
      </c>
      <c r="Z73" s="9">
        <v>111.7</v>
      </c>
      <c r="AA73" s="9">
        <v>2.8</v>
      </c>
      <c r="AB73" s="9">
        <v>1.4</v>
      </c>
      <c r="AC73" s="10">
        <v>1.478</v>
      </c>
    </row>
    <row r="74" spans="1:29" x14ac:dyDescent="0.25">
      <c r="A74" t="s">
        <v>113</v>
      </c>
      <c r="B74" s="9">
        <v>3.9</v>
      </c>
      <c r="C74" s="9">
        <v>5.9</v>
      </c>
      <c r="D74" s="9">
        <v>2.6</v>
      </c>
      <c r="E74" s="9">
        <v>4.0999999999999996</v>
      </c>
      <c r="F74" s="9">
        <v>6.6</v>
      </c>
      <c r="G74" s="9">
        <v>2</v>
      </c>
      <c r="H74" s="9">
        <v>3.3</v>
      </c>
      <c r="I74" s="9">
        <v>5.5</v>
      </c>
      <c r="J74" s="9">
        <v>6.2</v>
      </c>
      <c r="K74" s="9">
        <v>7.1</v>
      </c>
      <c r="L74" s="9">
        <v>7.3</v>
      </c>
      <c r="M74" s="9">
        <v>6</v>
      </c>
      <c r="N74" s="9">
        <v>4457.7</v>
      </c>
      <c r="O74" s="9">
        <v>77.2</v>
      </c>
      <c r="P74" s="9">
        <v>87.4</v>
      </c>
      <c r="Q74" s="9">
        <v>20.5</v>
      </c>
      <c r="R74" s="9">
        <v>3.8</v>
      </c>
      <c r="S74" s="9">
        <v>2.8</v>
      </c>
      <c r="T74" s="10"/>
      <c r="U74" s="9"/>
      <c r="V74" s="9"/>
      <c r="W74" s="9"/>
      <c r="X74" s="9">
        <v>4.8</v>
      </c>
      <c r="Y74" s="9">
        <v>2</v>
      </c>
      <c r="Z74" s="9">
        <v>102.4</v>
      </c>
      <c r="AA74" s="9">
        <v>4.0999999999999996</v>
      </c>
      <c r="AB74" s="9">
        <v>1.9</v>
      </c>
      <c r="AC74" s="10">
        <v>1.488</v>
      </c>
    </row>
    <row r="75" spans="1:29" x14ac:dyDescent="0.25">
      <c r="A75" t="s">
        <v>114</v>
      </c>
      <c r="B75" s="9">
        <v>5.5</v>
      </c>
      <c r="C75" s="9">
        <v>7.6</v>
      </c>
      <c r="D75" s="9">
        <v>4.0999999999999996</v>
      </c>
      <c r="E75" s="9">
        <v>6.4</v>
      </c>
      <c r="F75" s="9">
        <v>6.2</v>
      </c>
      <c r="G75" s="9">
        <v>2.2999999999999998</v>
      </c>
      <c r="H75" s="9">
        <v>4</v>
      </c>
      <c r="I75" s="9">
        <v>6.7</v>
      </c>
      <c r="J75" s="9">
        <v>7.2</v>
      </c>
      <c r="K75" s="9">
        <v>8.1999999999999993</v>
      </c>
      <c r="L75" s="9">
        <v>8.4</v>
      </c>
      <c r="M75" s="9">
        <v>6.9</v>
      </c>
      <c r="N75" s="9">
        <v>4395.2</v>
      </c>
      <c r="O75" s="9">
        <v>77.7</v>
      </c>
      <c r="P75" s="9">
        <v>88.4</v>
      </c>
      <c r="Q75" s="9">
        <v>23.9</v>
      </c>
      <c r="R75" s="9">
        <v>2.5</v>
      </c>
      <c r="S75" s="9">
        <v>2.2999999999999998</v>
      </c>
      <c r="T75" s="10"/>
      <c r="U75" s="9"/>
      <c r="V75" s="9"/>
      <c r="W75" s="9"/>
      <c r="X75" s="9">
        <v>-3</v>
      </c>
      <c r="Y75" s="9">
        <v>-0.3</v>
      </c>
      <c r="Z75" s="9">
        <v>98.5</v>
      </c>
      <c r="AA75" s="9">
        <v>3.7</v>
      </c>
      <c r="AB75" s="9">
        <v>1.9</v>
      </c>
      <c r="AC75" s="10">
        <v>1.548</v>
      </c>
    </row>
    <row r="76" spans="1:29" x14ac:dyDescent="0.25">
      <c r="A76" t="s">
        <v>115</v>
      </c>
      <c r="B76" s="9">
        <v>2.4</v>
      </c>
      <c r="C76" s="9">
        <v>4.7</v>
      </c>
      <c r="D76" s="9">
        <v>2.4</v>
      </c>
      <c r="E76" s="9">
        <v>5.3</v>
      </c>
      <c r="F76" s="9">
        <v>6</v>
      </c>
      <c r="G76" s="9">
        <v>3.8</v>
      </c>
      <c r="H76" s="9">
        <v>4.5</v>
      </c>
      <c r="I76" s="9">
        <v>6.9</v>
      </c>
      <c r="J76" s="9">
        <v>7.4</v>
      </c>
      <c r="K76" s="9">
        <v>8.4</v>
      </c>
      <c r="L76" s="9">
        <v>8.6</v>
      </c>
      <c r="M76" s="9">
        <v>7.5</v>
      </c>
      <c r="N76" s="9">
        <v>4605.8</v>
      </c>
      <c r="O76" s="9">
        <v>78</v>
      </c>
      <c r="P76" s="9">
        <v>89.3</v>
      </c>
      <c r="Q76" s="9">
        <v>14.9</v>
      </c>
      <c r="R76" s="9">
        <v>2.7</v>
      </c>
      <c r="S76" s="9">
        <v>2.7</v>
      </c>
      <c r="T76" s="10"/>
      <c r="U76" s="9"/>
      <c r="V76" s="9"/>
      <c r="W76" s="9"/>
      <c r="X76" s="9">
        <v>4.0999999999999996</v>
      </c>
      <c r="Y76" s="9">
        <v>0</v>
      </c>
      <c r="Z76" s="9">
        <v>99.1</v>
      </c>
      <c r="AA76" s="9">
        <v>4.0999999999999996</v>
      </c>
      <c r="AB76" s="9">
        <v>1.8</v>
      </c>
      <c r="AC76" s="10">
        <v>1.577</v>
      </c>
    </row>
    <row r="77" spans="1:29" x14ac:dyDescent="0.25">
      <c r="A77" t="s">
        <v>116</v>
      </c>
      <c r="B77" s="9">
        <v>4.7</v>
      </c>
      <c r="C77" s="9">
        <v>7</v>
      </c>
      <c r="D77" s="9">
        <v>5.9</v>
      </c>
      <c r="E77" s="9">
        <v>7.9</v>
      </c>
      <c r="F77" s="9">
        <v>5.6</v>
      </c>
      <c r="G77" s="9">
        <v>2.2999999999999998</v>
      </c>
      <c r="H77" s="9">
        <v>5.3</v>
      </c>
      <c r="I77" s="9">
        <v>7.6</v>
      </c>
      <c r="J77" s="9">
        <v>7.9</v>
      </c>
      <c r="K77" s="9">
        <v>8.9</v>
      </c>
      <c r="L77" s="9">
        <v>9.1</v>
      </c>
      <c r="M77" s="9">
        <v>8.1</v>
      </c>
      <c r="N77" s="9">
        <v>4540.6000000000004</v>
      </c>
      <c r="O77" s="9">
        <v>78.400000000000006</v>
      </c>
      <c r="P77" s="9">
        <v>90.4</v>
      </c>
      <c r="Q77" s="9">
        <v>18.399999999999999</v>
      </c>
      <c r="R77" s="9">
        <v>3.2</v>
      </c>
      <c r="S77" s="9">
        <v>2.2999999999999998</v>
      </c>
      <c r="T77" s="10"/>
      <c r="U77" s="9"/>
      <c r="V77" s="9"/>
      <c r="W77" s="9"/>
      <c r="X77" s="9">
        <v>-1.5</v>
      </c>
      <c r="Y77" s="9">
        <v>1.5</v>
      </c>
      <c r="Z77" s="9">
        <v>99.6</v>
      </c>
      <c r="AA77" s="9">
        <v>1.7</v>
      </c>
      <c r="AB77" s="9">
        <v>1.6</v>
      </c>
      <c r="AC77" s="10">
        <v>1.5669999999999999</v>
      </c>
    </row>
    <row r="78" spans="1:29" x14ac:dyDescent="0.25">
      <c r="A78" t="s">
        <v>117</v>
      </c>
      <c r="B78" s="9">
        <v>1.4</v>
      </c>
      <c r="C78" s="9">
        <v>3.6</v>
      </c>
      <c r="D78" s="9">
        <v>3.4</v>
      </c>
      <c r="E78" s="9">
        <v>5.5</v>
      </c>
      <c r="F78" s="9">
        <v>5.5</v>
      </c>
      <c r="G78" s="9">
        <v>3</v>
      </c>
      <c r="H78" s="9">
        <v>5.7</v>
      </c>
      <c r="I78" s="9">
        <v>7.4</v>
      </c>
      <c r="J78" s="9">
        <v>7.6</v>
      </c>
      <c r="K78" s="9">
        <v>8.6</v>
      </c>
      <c r="L78" s="9">
        <v>8.8000000000000007</v>
      </c>
      <c r="M78" s="9">
        <v>8.8000000000000007</v>
      </c>
      <c r="N78" s="9">
        <v>4920.3999999999996</v>
      </c>
      <c r="O78" s="9">
        <v>78.599999999999994</v>
      </c>
      <c r="P78" s="9">
        <v>90.6</v>
      </c>
      <c r="Q78" s="9">
        <v>14.3</v>
      </c>
      <c r="R78" s="9">
        <v>2.2000000000000002</v>
      </c>
      <c r="S78" s="9">
        <v>2.5</v>
      </c>
      <c r="T78" s="10"/>
      <c r="U78" s="9"/>
      <c r="V78" s="9"/>
      <c r="W78" s="9"/>
      <c r="X78" s="9">
        <v>3.9</v>
      </c>
      <c r="Y78" s="9">
        <v>-0.4</v>
      </c>
      <c r="Z78" s="9">
        <v>86.9</v>
      </c>
      <c r="AA78" s="9">
        <v>2.1</v>
      </c>
      <c r="AB78" s="9">
        <v>4.3</v>
      </c>
      <c r="AC78" s="10">
        <v>1.619</v>
      </c>
    </row>
    <row r="79" spans="1:29" x14ac:dyDescent="0.25">
      <c r="A79" t="s">
        <v>118</v>
      </c>
      <c r="B79" s="9">
        <v>1.2</v>
      </c>
      <c r="C79" s="9">
        <v>3.2</v>
      </c>
      <c r="D79" s="9">
        <v>1.1000000000000001</v>
      </c>
      <c r="E79" s="9">
        <v>3.5</v>
      </c>
      <c r="F79" s="9">
        <v>5.7</v>
      </c>
      <c r="G79" s="9">
        <v>3.3</v>
      </c>
      <c r="H79" s="9">
        <v>5.6</v>
      </c>
      <c r="I79" s="9">
        <v>6.4</v>
      </c>
      <c r="J79" s="9">
        <v>6.7</v>
      </c>
      <c r="K79" s="9">
        <v>7.7</v>
      </c>
      <c r="L79" s="9">
        <v>7.9</v>
      </c>
      <c r="M79" s="9">
        <v>9</v>
      </c>
      <c r="N79" s="9">
        <v>5348.8</v>
      </c>
      <c r="O79" s="9">
        <v>79.2</v>
      </c>
      <c r="P79" s="9">
        <v>90.5</v>
      </c>
      <c r="Q79" s="9">
        <v>13.5</v>
      </c>
      <c r="R79" s="9">
        <v>3.2</v>
      </c>
      <c r="S79" s="9">
        <v>2.6</v>
      </c>
      <c r="T79" s="10"/>
      <c r="U79" s="9"/>
      <c r="V79" s="9"/>
      <c r="W79" s="9"/>
      <c r="X79" s="9">
        <v>3.7</v>
      </c>
      <c r="Y79" s="9">
        <v>-1.2</v>
      </c>
      <c r="Z79" s="9">
        <v>84.8</v>
      </c>
      <c r="AA79" s="9">
        <v>0.9</v>
      </c>
      <c r="AB79" s="9">
        <v>2.4</v>
      </c>
      <c r="AC79" s="10">
        <v>1.591</v>
      </c>
    </row>
    <row r="80" spans="1:29" x14ac:dyDescent="0.25">
      <c r="A80" t="s">
        <v>119</v>
      </c>
      <c r="B80" s="9">
        <v>3.4</v>
      </c>
      <c r="C80" s="9">
        <v>5.5</v>
      </c>
      <c r="D80" s="9">
        <v>3.7</v>
      </c>
      <c r="E80" s="9">
        <v>5.4</v>
      </c>
      <c r="F80" s="9">
        <v>5.7</v>
      </c>
      <c r="G80" s="9">
        <v>2</v>
      </c>
      <c r="H80" s="9">
        <v>5.4</v>
      </c>
      <c r="I80" s="9">
        <v>6.1</v>
      </c>
      <c r="J80" s="9">
        <v>6.5</v>
      </c>
      <c r="K80" s="9">
        <v>7.4</v>
      </c>
      <c r="L80" s="9">
        <v>7.7</v>
      </c>
      <c r="M80" s="9">
        <v>8.8000000000000007</v>
      </c>
      <c r="N80" s="9">
        <v>5806.6</v>
      </c>
      <c r="O80" s="9">
        <v>79.900000000000006</v>
      </c>
      <c r="P80" s="9">
        <v>91.2</v>
      </c>
      <c r="Q80" s="9">
        <v>13.8</v>
      </c>
      <c r="R80" s="9">
        <v>1</v>
      </c>
      <c r="S80" s="9">
        <v>2</v>
      </c>
      <c r="T80" s="10"/>
      <c r="U80" s="9"/>
      <c r="V80" s="9"/>
      <c r="W80" s="9"/>
      <c r="X80" s="9">
        <v>4.7</v>
      </c>
      <c r="Y80" s="9">
        <v>0.3</v>
      </c>
      <c r="Z80" s="9">
        <v>99.1</v>
      </c>
      <c r="AA80" s="9">
        <v>4.5999999999999996</v>
      </c>
      <c r="AB80" s="9">
        <v>2.8</v>
      </c>
      <c r="AC80" s="10">
        <v>1.58</v>
      </c>
    </row>
    <row r="81" spans="1:29" x14ac:dyDescent="0.25">
      <c r="A81" t="s">
        <v>120</v>
      </c>
      <c r="B81" s="9">
        <v>2.7</v>
      </c>
      <c r="C81" s="9">
        <v>4.7</v>
      </c>
      <c r="D81" s="9">
        <v>2.2999999999999998</v>
      </c>
      <c r="E81" s="9">
        <v>4.0999999999999996</v>
      </c>
      <c r="F81" s="9">
        <v>5.6</v>
      </c>
      <c r="G81" s="9">
        <v>2.2000000000000002</v>
      </c>
      <c r="H81" s="9">
        <v>5.3</v>
      </c>
      <c r="I81" s="9">
        <v>5.7</v>
      </c>
      <c r="J81" s="9">
        <v>6</v>
      </c>
      <c r="K81" s="9">
        <v>7</v>
      </c>
      <c r="L81" s="9">
        <v>7.3</v>
      </c>
      <c r="M81" s="9">
        <v>8.6999999999999993</v>
      </c>
      <c r="N81" s="9">
        <v>6057.2</v>
      </c>
      <c r="O81" s="9">
        <v>80.3</v>
      </c>
      <c r="P81" s="9">
        <v>92.1</v>
      </c>
      <c r="Q81" s="9">
        <v>15.7</v>
      </c>
      <c r="R81" s="9">
        <v>0.9</v>
      </c>
      <c r="S81" s="9">
        <v>2.2999999999999998</v>
      </c>
      <c r="T81" s="10"/>
      <c r="U81" s="9"/>
      <c r="V81" s="9"/>
      <c r="W81" s="9"/>
      <c r="X81" s="9">
        <v>1</v>
      </c>
      <c r="Y81" s="9">
        <v>-0.8</v>
      </c>
      <c r="Z81" s="9">
        <v>103.3</v>
      </c>
      <c r="AA81" s="9">
        <v>1.3</v>
      </c>
      <c r="AB81" s="9">
        <v>1.8</v>
      </c>
      <c r="AC81" s="10">
        <v>1.554</v>
      </c>
    </row>
    <row r="82" spans="1:29" x14ac:dyDescent="0.25">
      <c r="A82" t="s">
        <v>121</v>
      </c>
      <c r="B82" s="9">
        <v>3</v>
      </c>
      <c r="C82" s="9">
        <v>5</v>
      </c>
      <c r="D82" s="9">
        <v>3.8</v>
      </c>
      <c r="E82" s="9">
        <v>6.1</v>
      </c>
      <c r="F82" s="9">
        <v>5.5</v>
      </c>
      <c r="G82" s="9">
        <v>3.6</v>
      </c>
      <c r="H82" s="9">
        <v>4.9000000000000004</v>
      </c>
      <c r="I82" s="9">
        <v>5.6</v>
      </c>
      <c r="J82" s="9">
        <v>6</v>
      </c>
      <c r="K82" s="9">
        <v>6.9</v>
      </c>
      <c r="L82" s="9">
        <v>7.3</v>
      </c>
      <c r="M82" s="9">
        <v>8.3000000000000007</v>
      </c>
      <c r="N82" s="9">
        <v>6365.9</v>
      </c>
      <c r="O82" s="9">
        <v>81</v>
      </c>
      <c r="P82" s="9">
        <v>92.5</v>
      </c>
      <c r="Q82" s="9">
        <v>20.7</v>
      </c>
      <c r="R82" s="9">
        <v>0.7</v>
      </c>
      <c r="S82" s="9">
        <v>1.9</v>
      </c>
      <c r="T82" s="10"/>
      <c r="U82" s="9"/>
      <c r="V82" s="9"/>
      <c r="W82" s="9"/>
      <c r="X82" s="9">
        <v>3.8</v>
      </c>
      <c r="Y82" s="9">
        <v>0.6</v>
      </c>
      <c r="Z82" s="9">
        <v>107</v>
      </c>
      <c r="AA82" s="9">
        <v>2.9</v>
      </c>
      <c r="AB82" s="9">
        <v>3.4</v>
      </c>
      <c r="AC82" s="10">
        <v>1.526</v>
      </c>
    </row>
    <row r="83" spans="1:29" x14ac:dyDescent="0.25">
      <c r="A83" t="s">
        <v>122</v>
      </c>
      <c r="B83" s="9">
        <v>6.8</v>
      </c>
      <c r="C83" s="9">
        <v>8.6</v>
      </c>
      <c r="D83" s="9">
        <v>3.7</v>
      </c>
      <c r="E83" s="9">
        <v>6.5</v>
      </c>
      <c r="F83" s="9">
        <v>5.5</v>
      </c>
      <c r="G83" s="9">
        <v>3.5</v>
      </c>
      <c r="H83" s="9">
        <v>5</v>
      </c>
      <c r="I83" s="9">
        <v>6.5</v>
      </c>
      <c r="J83" s="9">
        <v>6.8</v>
      </c>
      <c r="K83" s="9">
        <v>7.7</v>
      </c>
      <c r="L83" s="9">
        <v>8.1</v>
      </c>
      <c r="M83" s="9">
        <v>8.3000000000000007</v>
      </c>
      <c r="N83" s="9">
        <v>6612.8</v>
      </c>
      <c r="O83" s="9">
        <v>81.5</v>
      </c>
      <c r="P83" s="9">
        <v>92.5</v>
      </c>
      <c r="Q83" s="9">
        <v>20.2</v>
      </c>
      <c r="R83" s="9">
        <v>3.2</v>
      </c>
      <c r="S83" s="9">
        <v>2.2999999999999998</v>
      </c>
      <c r="T83" s="10"/>
      <c r="U83" s="9"/>
      <c r="V83" s="9"/>
      <c r="W83" s="9"/>
      <c r="X83" s="9">
        <v>4.4000000000000004</v>
      </c>
      <c r="Y83" s="9">
        <v>0.6</v>
      </c>
      <c r="Z83" s="9">
        <v>109.5</v>
      </c>
      <c r="AA83" s="9">
        <v>1.3</v>
      </c>
      <c r="AB83" s="9">
        <v>1.9</v>
      </c>
      <c r="AC83" s="10">
        <v>1.5529999999999999</v>
      </c>
    </row>
    <row r="84" spans="1:29" x14ac:dyDescent="0.25">
      <c r="A84" t="s">
        <v>123</v>
      </c>
      <c r="B84" s="9">
        <v>3.6</v>
      </c>
      <c r="C84" s="9">
        <v>5</v>
      </c>
      <c r="D84" s="9">
        <v>3.2</v>
      </c>
      <c r="E84" s="9">
        <v>4.9000000000000004</v>
      </c>
      <c r="F84" s="9">
        <v>5.3</v>
      </c>
      <c r="G84" s="9">
        <v>2.2999999999999998</v>
      </c>
      <c r="H84" s="9">
        <v>5.0999999999999996</v>
      </c>
      <c r="I84" s="9">
        <v>6.5</v>
      </c>
      <c r="J84" s="9">
        <v>6.8</v>
      </c>
      <c r="K84" s="9">
        <v>7.7</v>
      </c>
      <c r="L84" s="9">
        <v>8.1</v>
      </c>
      <c r="M84" s="9">
        <v>8.3000000000000007</v>
      </c>
      <c r="N84" s="9">
        <v>6765.7</v>
      </c>
      <c r="O84" s="9">
        <v>82</v>
      </c>
      <c r="P84" s="9">
        <v>91.9</v>
      </c>
      <c r="Q84" s="9">
        <v>21.6</v>
      </c>
      <c r="R84" s="9">
        <v>1.9</v>
      </c>
      <c r="S84" s="9">
        <v>1</v>
      </c>
      <c r="T84" s="10"/>
      <c r="U84" s="9">
        <v>6.5</v>
      </c>
      <c r="V84" s="9">
        <v>5.9</v>
      </c>
      <c r="W84" s="9">
        <v>89.3</v>
      </c>
      <c r="X84" s="9">
        <v>0.7</v>
      </c>
      <c r="Y84" s="9">
        <v>0.6</v>
      </c>
      <c r="Z84" s="9">
        <v>111.7</v>
      </c>
      <c r="AA84" s="9">
        <v>3.6</v>
      </c>
      <c r="AB84" s="9">
        <v>2</v>
      </c>
      <c r="AC84" s="10">
        <v>1.5649999999999999</v>
      </c>
    </row>
    <row r="85" spans="1:29" x14ac:dyDescent="0.25">
      <c r="A85" t="s">
        <v>124</v>
      </c>
      <c r="B85" s="9">
        <v>4.2</v>
      </c>
      <c r="C85" s="9">
        <v>6.5</v>
      </c>
      <c r="D85" s="9">
        <v>2</v>
      </c>
      <c r="E85" s="9">
        <v>4.8</v>
      </c>
      <c r="F85" s="9">
        <v>5.3</v>
      </c>
      <c r="G85" s="9">
        <v>3.5</v>
      </c>
      <c r="H85" s="9">
        <v>5</v>
      </c>
      <c r="I85" s="9">
        <v>6.1</v>
      </c>
      <c r="J85" s="9">
        <v>6.4</v>
      </c>
      <c r="K85" s="9">
        <v>7.2</v>
      </c>
      <c r="L85" s="9">
        <v>7.7</v>
      </c>
      <c r="M85" s="9">
        <v>8.3000000000000007</v>
      </c>
      <c r="N85" s="9">
        <v>7198.3</v>
      </c>
      <c r="O85" s="9">
        <v>82.5</v>
      </c>
      <c r="P85" s="9">
        <v>97.3</v>
      </c>
      <c r="Q85" s="9">
        <v>22</v>
      </c>
      <c r="R85" s="9">
        <v>2.2000000000000002</v>
      </c>
      <c r="S85" s="9">
        <v>1.8</v>
      </c>
      <c r="T85" s="10"/>
      <c r="U85" s="9">
        <v>10.199999999999999</v>
      </c>
      <c r="V85" s="9">
        <v>4.3</v>
      </c>
      <c r="W85" s="9">
        <v>90</v>
      </c>
      <c r="X85" s="9">
        <v>4.4000000000000004</v>
      </c>
      <c r="Y85" s="9">
        <v>0.4</v>
      </c>
      <c r="Z85" s="9">
        <v>115.8</v>
      </c>
      <c r="AA85" s="9">
        <v>5.5</v>
      </c>
      <c r="AB85" s="9">
        <v>2.4</v>
      </c>
      <c r="AC85" s="10">
        <v>1.712</v>
      </c>
    </row>
    <row r="86" spans="1:29" x14ac:dyDescent="0.25">
      <c r="A86" t="s">
        <v>125</v>
      </c>
      <c r="B86" s="9">
        <v>2.6</v>
      </c>
      <c r="C86" s="9">
        <v>5.0999999999999996</v>
      </c>
      <c r="D86" s="9">
        <v>3.7</v>
      </c>
      <c r="E86" s="9">
        <v>5.6</v>
      </c>
      <c r="F86" s="9">
        <v>5.2</v>
      </c>
      <c r="G86" s="9">
        <v>2.5</v>
      </c>
      <c r="H86" s="9">
        <v>5.0999999999999996</v>
      </c>
      <c r="I86" s="9">
        <v>6.4</v>
      </c>
      <c r="J86" s="9">
        <v>6.6</v>
      </c>
      <c r="K86" s="9">
        <v>7.4</v>
      </c>
      <c r="L86" s="9">
        <v>7.8</v>
      </c>
      <c r="M86" s="9">
        <v>8.3000000000000007</v>
      </c>
      <c r="N86" s="9">
        <v>7213.5</v>
      </c>
      <c r="O86" s="9">
        <v>83.2</v>
      </c>
      <c r="P86" s="9">
        <v>105.1</v>
      </c>
      <c r="Q86" s="9">
        <v>22.1</v>
      </c>
      <c r="R86" s="9">
        <v>1.2</v>
      </c>
      <c r="S86" s="9">
        <v>2.2999999999999998</v>
      </c>
      <c r="T86" s="10"/>
      <c r="U86" s="9">
        <v>5.7</v>
      </c>
      <c r="V86" s="9">
        <v>3.2</v>
      </c>
      <c r="W86" s="9">
        <v>91.3</v>
      </c>
      <c r="X86" s="9">
        <v>2.7</v>
      </c>
      <c r="Y86" s="9">
        <v>1</v>
      </c>
      <c r="Z86" s="9">
        <v>123.7</v>
      </c>
      <c r="AA86" s="9">
        <v>6.6</v>
      </c>
      <c r="AB86" s="9">
        <v>1.5</v>
      </c>
      <c r="AC86" s="10">
        <v>1.645</v>
      </c>
    </row>
    <row r="87" spans="1:29" x14ac:dyDescent="0.25">
      <c r="A87" t="s">
        <v>126</v>
      </c>
      <c r="B87" s="9">
        <v>6.8</v>
      </c>
      <c r="C87" s="9">
        <v>7.7</v>
      </c>
      <c r="D87" s="9">
        <v>3.5</v>
      </c>
      <c r="E87" s="9">
        <v>4.5</v>
      </c>
      <c r="F87" s="9">
        <v>5</v>
      </c>
      <c r="G87" s="9">
        <v>0.9</v>
      </c>
      <c r="H87" s="9">
        <v>5</v>
      </c>
      <c r="I87" s="9">
        <v>6.6</v>
      </c>
      <c r="J87" s="9">
        <v>6.8</v>
      </c>
      <c r="K87" s="9">
        <v>7.5</v>
      </c>
      <c r="L87" s="9">
        <v>7.9</v>
      </c>
      <c r="M87" s="9">
        <v>8.5</v>
      </c>
      <c r="N87" s="9">
        <v>8396.9</v>
      </c>
      <c r="O87" s="9">
        <v>84</v>
      </c>
      <c r="P87" s="9">
        <v>105.4</v>
      </c>
      <c r="Q87" s="9">
        <v>21.8</v>
      </c>
      <c r="R87" s="9">
        <v>4.9000000000000004</v>
      </c>
      <c r="S87" s="9">
        <v>0.3</v>
      </c>
      <c r="T87" s="10"/>
      <c r="U87" s="9">
        <v>8.5</v>
      </c>
      <c r="V87" s="9">
        <v>2.8</v>
      </c>
      <c r="W87" s="9">
        <v>91.2</v>
      </c>
      <c r="X87" s="9">
        <v>-2.8</v>
      </c>
      <c r="Y87" s="9">
        <v>6.1</v>
      </c>
      <c r="Z87" s="9">
        <v>114.6</v>
      </c>
      <c r="AA87" s="9">
        <v>4.5</v>
      </c>
      <c r="AB87" s="9">
        <v>0.8</v>
      </c>
      <c r="AC87" s="10">
        <v>1.665</v>
      </c>
    </row>
    <row r="88" spans="1:29" x14ac:dyDescent="0.25">
      <c r="A88" t="s">
        <v>127</v>
      </c>
      <c r="B88" s="9">
        <v>5.0999999999999996</v>
      </c>
      <c r="C88" s="9">
        <v>6.9</v>
      </c>
      <c r="D88" s="9">
        <v>4.8</v>
      </c>
      <c r="E88" s="9">
        <v>5.9</v>
      </c>
      <c r="F88" s="9">
        <v>4.9000000000000004</v>
      </c>
      <c r="G88" s="9">
        <v>2</v>
      </c>
      <c r="H88" s="9">
        <v>5</v>
      </c>
      <c r="I88" s="9">
        <v>6.1</v>
      </c>
      <c r="J88" s="9">
        <v>6.4</v>
      </c>
      <c r="K88" s="9">
        <v>7.1</v>
      </c>
      <c r="L88" s="9">
        <v>7.5</v>
      </c>
      <c r="M88" s="9">
        <v>8.5</v>
      </c>
      <c r="N88" s="9">
        <v>9180.2000000000007</v>
      </c>
      <c r="O88" s="9">
        <v>85.1</v>
      </c>
      <c r="P88" s="9">
        <v>108.5</v>
      </c>
      <c r="Q88" s="9">
        <v>26</v>
      </c>
      <c r="R88" s="9">
        <v>3.2</v>
      </c>
      <c r="S88" s="9">
        <v>2</v>
      </c>
      <c r="T88" s="10"/>
      <c r="U88" s="9">
        <v>4.4000000000000004</v>
      </c>
      <c r="V88" s="9">
        <v>3</v>
      </c>
      <c r="W88" s="9">
        <v>92.3</v>
      </c>
      <c r="X88" s="9">
        <v>0.6</v>
      </c>
      <c r="Y88" s="9">
        <v>1.1000000000000001</v>
      </c>
      <c r="Z88" s="9">
        <v>120.7</v>
      </c>
      <c r="AA88" s="9">
        <v>3.6</v>
      </c>
      <c r="AB88" s="9">
        <v>3.1</v>
      </c>
      <c r="AC88" s="10">
        <v>1.6120000000000001</v>
      </c>
    </row>
    <row r="89" spans="1:29" x14ac:dyDescent="0.25">
      <c r="A89" t="s">
        <v>128</v>
      </c>
      <c r="B89" s="9">
        <v>3.5</v>
      </c>
      <c r="C89" s="9">
        <v>4.8</v>
      </c>
      <c r="D89" s="9">
        <v>6</v>
      </c>
      <c r="E89" s="9">
        <v>7.4</v>
      </c>
      <c r="F89" s="9">
        <v>4.7</v>
      </c>
      <c r="G89" s="9">
        <v>2.2000000000000002</v>
      </c>
      <c r="H89" s="9">
        <v>5.0999999999999996</v>
      </c>
      <c r="I89" s="9">
        <v>5.9</v>
      </c>
      <c r="J89" s="9">
        <v>6</v>
      </c>
      <c r="K89" s="9">
        <v>6.9</v>
      </c>
      <c r="L89" s="9">
        <v>7.2</v>
      </c>
      <c r="M89" s="9">
        <v>8.5</v>
      </c>
      <c r="N89" s="9">
        <v>9298.2000000000007</v>
      </c>
      <c r="O89" s="9">
        <v>86.3</v>
      </c>
      <c r="P89" s="9">
        <v>118.5</v>
      </c>
      <c r="Q89" s="9">
        <v>38.200000000000003</v>
      </c>
      <c r="R89" s="9">
        <v>4.3</v>
      </c>
      <c r="S89" s="9">
        <v>1.6</v>
      </c>
      <c r="T89" s="10"/>
      <c r="U89" s="9">
        <v>5.8</v>
      </c>
      <c r="V89" s="9">
        <v>2.2000000000000002</v>
      </c>
      <c r="W89" s="9">
        <v>110.7</v>
      </c>
      <c r="X89" s="9">
        <v>0</v>
      </c>
      <c r="Y89" s="9">
        <v>0.4</v>
      </c>
      <c r="Z89" s="9">
        <v>130.5</v>
      </c>
      <c r="AA89" s="9">
        <v>6</v>
      </c>
      <c r="AB89" s="9">
        <v>1.7</v>
      </c>
      <c r="AC89" s="10">
        <v>1.643</v>
      </c>
    </row>
    <row r="90" spans="1:29" x14ac:dyDescent="0.25">
      <c r="A90" t="s">
        <v>129</v>
      </c>
      <c r="B90" s="9">
        <v>4.0999999999999996</v>
      </c>
      <c r="C90" s="9">
        <v>4.7</v>
      </c>
      <c r="D90" s="9">
        <v>8.8000000000000007</v>
      </c>
      <c r="E90" s="9">
        <v>8.8000000000000007</v>
      </c>
      <c r="F90" s="9">
        <v>4.5999999999999996</v>
      </c>
      <c r="G90" s="9">
        <v>0.8</v>
      </c>
      <c r="H90" s="9">
        <v>5.0999999999999996</v>
      </c>
      <c r="I90" s="9">
        <v>5.6</v>
      </c>
      <c r="J90" s="9">
        <v>5.7</v>
      </c>
      <c r="K90" s="9">
        <v>6.7</v>
      </c>
      <c r="L90" s="9">
        <v>7.1</v>
      </c>
      <c r="M90" s="9">
        <v>8.5</v>
      </c>
      <c r="N90" s="9">
        <v>10494.7</v>
      </c>
      <c r="O90" s="9">
        <v>88.1</v>
      </c>
      <c r="P90" s="9">
        <v>120.5</v>
      </c>
      <c r="Q90" s="9">
        <v>28.7</v>
      </c>
      <c r="R90" s="9">
        <v>2.9</v>
      </c>
      <c r="S90" s="9">
        <v>0.7</v>
      </c>
      <c r="T90" s="10"/>
      <c r="U90" s="9">
        <v>-1.8</v>
      </c>
      <c r="V90" s="9">
        <v>8.1999999999999993</v>
      </c>
      <c r="W90" s="9">
        <v>103.3</v>
      </c>
      <c r="X90" s="9">
        <v>-6.2</v>
      </c>
      <c r="Y90" s="9">
        <v>0.3</v>
      </c>
      <c r="Z90" s="9">
        <v>133.30000000000001</v>
      </c>
      <c r="AA90" s="9">
        <v>2.9</v>
      </c>
      <c r="AB90" s="9">
        <v>0.7</v>
      </c>
      <c r="AC90" s="10">
        <v>1.677</v>
      </c>
    </row>
    <row r="91" spans="1:29" x14ac:dyDescent="0.25">
      <c r="A91" t="s">
        <v>130</v>
      </c>
      <c r="B91" s="9">
        <v>3.8</v>
      </c>
      <c r="C91" s="9">
        <v>4.7</v>
      </c>
      <c r="D91" s="9">
        <v>5.7</v>
      </c>
      <c r="E91" s="9">
        <v>6.5</v>
      </c>
      <c r="F91" s="9">
        <v>4.4000000000000004</v>
      </c>
      <c r="G91" s="9">
        <v>1.3</v>
      </c>
      <c r="H91" s="9">
        <v>5</v>
      </c>
      <c r="I91" s="9">
        <v>5.6</v>
      </c>
      <c r="J91" s="9">
        <v>5.8</v>
      </c>
      <c r="K91" s="9">
        <v>6.7</v>
      </c>
      <c r="L91" s="9">
        <v>7.1</v>
      </c>
      <c r="M91" s="9">
        <v>8.5</v>
      </c>
      <c r="N91" s="9">
        <v>10663.6</v>
      </c>
      <c r="O91" s="9">
        <v>89.2</v>
      </c>
      <c r="P91" s="9">
        <v>125.5</v>
      </c>
      <c r="Q91" s="9">
        <v>26.1</v>
      </c>
      <c r="R91" s="9">
        <v>1.6</v>
      </c>
      <c r="S91" s="9">
        <v>1</v>
      </c>
      <c r="T91" s="10"/>
      <c r="U91" s="9">
        <v>4.3</v>
      </c>
      <c r="V91" s="9">
        <v>1.6</v>
      </c>
      <c r="W91" s="9">
        <v>105.5</v>
      </c>
      <c r="X91" s="9">
        <v>-2.2000000000000002</v>
      </c>
      <c r="Y91" s="9">
        <v>-0.3</v>
      </c>
      <c r="Z91" s="9">
        <v>138.30000000000001</v>
      </c>
      <c r="AA91" s="9">
        <v>2.2999999999999998</v>
      </c>
      <c r="AB91" s="9">
        <v>1.9</v>
      </c>
      <c r="AC91" s="10">
        <v>1.67</v>
      </c>
    </row>
    <row r="92" spans="1:29" x14ac:dyDescent="0.25">
      <c r="A92" t="s">
        <v>131</v>
      </c>
      <c r="B92" s="9">
        <v>5.0999999999999996</v>
      </c>
      <c r="C92" s="9">
        <v>6.9</v>
      </c>
      <c r="D92" s="9">
        <v>4</v>
      </c>
      <c r="E92" s="9">
        <v>5.3</v>
      </c>
      <c r="F92" s="9">
        <v>4.5</v>
      </c>
      <c r="G92" s="9">
        <v>2.1</v>
      </c>
      <c r="H92" s="9">
        <v>4.8</v>
      </c>
      <c r="I92" s="9">
        <v>5.2</v>
      </c>
      <c r="J92" s="9">
        <v>5.4</v>
      </c>
      <c r="K92" s="9">
        <v>6.8</v>
      </c>
      <c r="L92" s="9">
        <v>6.9</v>
      </c>
      <c r="M92" s="9">
        <v>8.5</v>
      </c>
      <c r="N92" s="9">
        <v>9346.7999999999993</v>
      </c>
      <c r="O92" s="9">
        <v>90.8</v>
      </c>
      <c r="P92" s="9">
        <v>125.6</v>
      </c>
      <c r="Q92" s="9">
        <v>45.3</v>
      </c>
      <c r="R92" s="9">
        <v>2.1</v>
      </c>
      <c r="S92" s="9">
        <v>1.2</v>
      </c>
      <c r="T92" s="10"/>
      <c r="U92" s="9">
        <v>7.3</v>
      </c>
      <c r="V92" s="9">
        <v>3.3</v>
      </c>
      <c r="W92" s="9">
        <v>105.8</v>
      </c>
      <c r="X92" s="9">
        <v>0.5</v>
      </c>
      <c r="Y92" s="9">
        <v>-1.1000000000000001</v>
      </c>
      <c r="Z92" s="9">
        <v>136.6</v>
      </c>
      <c r="AA92" s="9">
        <v>0.6</v>
      </c>
      <c r="AB92" s="9">
        <v>1.2</v>
      </c>
      <c r="AC92" s="10">
        <v>1.7</v>
      </c>
    </row>
    <row r="93" spans="1:29" x14ac:dyDescent="0.25">
      <c r="A93" t="s">
        <v>132</v>
      </c>
      <c r="B93" s="9">
        <v>6.6</v>
      </c>
      <c r="C93" s="9">
        <v>7.8</v>
      </c>
      <c r="D93" s="9">
        <v>3</v>
      </c>
      <c r="E93" s="9">
        <v>4.0999999999999996</v>
      </c>
      <c r="F93" s="9">
        <v>4.4000000000000004</v>
      </c>
      <c r="G93" s="9">
        <v>1.9</v>
      </c>
      <c r="H93" s="9">
        <v>4.3</v>
      </c>
      <c r="I93" s="9">
        <v>4.5999999999999996</v>
      </c>
      <c r="J93" s="9">
        <v>4.9000000000000004</v>
      </c>
      <c r="K93" s="9">
        <v>6.8</v>
      </c>
      <c r="L93" s="9">
        <v>6.8</v>
      </c>
      <c r="M93" s="9">
        <v>7.9</v>
      </c>
      <c r="N93" s="9">
        <v>11317.6</v>
      </c>
      <c r="O93" s="9">
        <v>92.5</v>
      </c>
      <c r="P93" s="9">
        <v>127.7</v>
      </c>
      <c r="Q93" s="9">
        <v>45.7</v>
      </c>
      <c r="R93" s="9">
        <v>1.2</v>
      </c>
      <c r="S93" s="9">
        <v>0.4</v>
      </c>
      <c r="T93" s="10"/>
      <c r="U93" s="9">
        <v>9.9</v>
      </c>
      <c r="V93" s="9">
        <v>2.6</v>
      </c>
      <c r="W93" s="9">
        <v>101.9</v>
      </c>
      <c r="X93" s="9">
        <v>3.5</v>
      </c>
      <c r="Y93" s="9">
        <v>3.3</v>
      </c>
      <c r="Z93" s="9">
        <v>113.1</v>
      </c>
      <c r="AA93" s="9">
        <v>2.6</v>
      </c>
      <c r="AB93" s="9">
        <v>1.7</v>
      </c>
      <c r="AC93" s="10">
        <v>1.663</v>
      </c>
    </row>
    <row r="94" spans="1:29" x14ac:dyDescent="0.25">
      <c r="A94" t="s">
        <v>133</v>
      </c>
      <c r="B94" s="9">
        <v>3.8</v>
      </c>
      <c r="C94" s="9">
        <v>5.2</v>
      </c>
      <c r="D94" s="9">
        <v>4.3</v>
      </c>
      <c r="E94" s="9">
        <v>5.2</v>
      </c>
      <c r="F94" s="9">
        <v>4.3</v>
      </c>
      <c r="G94" s="9">
        <v>1.5</v>
      </c>
      <c r="H94" s="9">
        <v>4.4000000000000004</v>
      </c>
      <c r="I94" s="9">
        <v>5</v>
      </c>
      <c r="J94" s="9">
        <v>5.4</v>
      </c>
      <c r="K94" s="9">
        <v>6.9</v>
      </c>
      <c r="L94" s="9">
        <v>6.9</v>
      </c>
      <c r="M94" s="9">
        <v>7.8</v>
      </c>
      <c r="N94" s="9">
        <v>11707.7</v>
      </c>
      <c r="O94" s="9">
        <v>94</v>
      </c>
      <c r="P94" s="9">
        <v>123</v>
      </c>
      <c r="Q94" s="9">
        <v>33</v>
      </c>
      <c r="R94" s="9">
        <v>4.0999999999999996</v>
      </c>
      <c r="S94" s="9">
        <v>0.8</v>
      </c>
      <c r="T94" s="10">
        <v>1.081</v>
      </c>
      <c r="U94" s="9">
        <v>6</v>
      </c>
      <c r="V94" s="9">
        <v>-3</v>
      </c>
      <c r="W94" s="9">
        <v>102.8</v>
      </c>
      <c r="X94" s="9">
        <v>-5.7</v>
      </c>
      <c r="Y94" s="9">
        <v>-2.2999999999999998</v>
      </c>
      <c r="Z94" s="9">
        <v>118.4</v>
      </c>
      <c r="AA94" s="9">
        <v>2.8</v>
      </c>
      <c r="AB94" s="9">
        <v>1.6</v>
      </c>
      <c r="AC94" s="10">
        <v>1.6140000000000001</v>
      </c>
    </row>
    <row r="95" spans="1:29" x14ac:dyDescent="0.25">
      <c r="A95" t="s">
        <v>134</v>
      </c>
      <c r="B95" s="9">
        <v>3.4</v>
      </c>
      <c r="C95" s="9">
        <v>5</v>
      </c>
      <c r="D95" s="9">
        <v>0.3</v>
      </c>
      <c r="E95" s="9">
        <v>2.6</v>
      </c>
      <c r="F95" s="9">
        <v>4.3</v>
      </c>
      <c r="G95" s="9">
        <v>3</v>
      </c>
      <c r="H95" s="9">
        <v>4.5</v>
      </c>
      <c r="I95" s="9">
        <v>5.5</v>
      </c>
      <c r="J95" s="9">
        <v>5.8</v>
      </c>
      <c r="K95" s="9">
        <v>7.3</v>
      </c>
      <c r="L95" s="9">
        <v>7.2</v>
      </c>
      <c r="M95" s="9">
        <v>7.8</v>
      </c>
      <c r="N95" s="9">
        <v>12583.6</v>
      </c>
      <c r="O95" s="9">
        <v>95.8</v>
      </c>
      <c r="P95" s="9">
        <v>123.3</v>
      </c>
      <c r="Q95" s="9">
        <v>28.9</v>
      </c>
      <c r="R95" s="9">
        <v>1.9</v>
      </c>
      <c r="S95" s="9">
        <v>1.4</v>
      </c>
      <c r="T95" s="10">
        <v>1.0309999999999999</v>
      </c>
      <c r="U95" s="9">
        <v>9.8000000000000007</v>
      </c>
      <c r="V95" s="9">
        <v>-1.6</v>
      </c>
      <c r="W95" s="9">
        <v>101.6</v>
      </c>
      <c r="X95" s="9">
        <v>2</v>
      </c>
      <c r="Y95" s="9">
        <v>-0.7</v>
      </c>
      <c r="Z95" s="9">
        <v>120.9</v>
      </c>
      <c r="AA95" s="9">
        <v>1.5</v>
      </c>
      <c r="AB95" s="9">
        <v>1.2</v>
      </c>
      <c r="AC95" s="10">
        <v>1.577</v>
      </c>
    </row>
    <row r="96" spans="1:29" x14ac:dyDescent="0.25">
      <c r="A96" t="s">
        <v>135</v>
      </c>
      <c r="B96" s="9">
        <v>5.4</v>
      </c>
      <c r="C96" s="9">
        <v>6.9</v>
      </c>
      <c r="D96" s="9">
        <v>2.9</v>
      </c>
      <c r="E96" s="9">
        <v>5.0999999999999996</v>
      </c>
      <c r="F96" s="9">
        <v>4.2</v>
      </c>
      <c r="G96" s="9">
        <v>3</v>
      </c>
      <c r="H96" s="9">
        <v>4.7</v>
      </c>
      <c r="I96" s="9">
        <v>5.9</v>
      </c>
      <c r="J96" s="9">
        <v>6.2</v>
      </c>
      <c r="K96" s="9">
        <v>7.8</v>
      </c>
      <c r="L96" s="9">
        <v>7.8</v>
      </c>
      <c r="M96" s="9">
        <v>8.1</v>
      </c>
      <c r="N96" s="9">
        <v>11713.8</v>
      </c>
      <c r="O96" s="9">
        <v>97.7</v>
      </c>
      <c r="P96" s="9">
        <v>129.9</v>
      </c>
      <c r="Q96" s="9">
        <v>28.5</v>
      </c>
      <c r="R96" s="9">
        <v>5.3</v>
      </c>
      <c r="S96" s="9">
        <v>2</v>
      </c>
      <c r="T96" s="10">
        <v>1.0640000000000001</v>
      </c>
      <c r="U96" s="9">
        <v>8.3000000000000007</v>
      </c>
      <c r="V96" s="9">
        <v>1.3</v>
      </c>
      <c r="W96" s="9">
        <v>102.6</v>
      </c>
      <c r="X96" s="9">
        <v>2.2000000000000002</v>
      </c>
      <c r="Y96" s="9">
        <v>-0.4</v>
      </c>
      <c r="Z96" s="9">
        <v>106.8</v>
      </c>
      <c r="AA96" s="9">
        <v>6.9</v>
      </c>
      <c r="AB96" s="9">
        <v>0.4</v>
      </c>
      <c r="AC96" s="10">
        <v>1.6459999999999999</v>
      </c>
    </row>
    <row r="97" spans="1:29" x14ac:dyDescent="0.25">
      <c r="A97" t="s">
        <v>136</v>
      </c>
      <c r="B97" s="9">
        <v>6.7</v>
      </c>
      <c r="C97" s="9">
        <v>9.1</v>
      </c>
      <c r="D97" s="9">
        <v>5.3</v>
      </c>
      <c r="E97" s="9">
        <v>7.9</v>
      </c>
      <c r="F97" s="9">
        <v>4.0999999999999996</v>
      </c>
      <c r="G97" s="9">
        <v>3</v>
      </c>
      <c r="H97" s="9">
        <v>5</v>
      </c>
      <c r="I97" s="9">
        <v>6.1</v>
      </c>
      <c r="J97" s="9">
        <v>6.5</v>
      </c>
      <c r="K97" s="9">
        <v>8</v>
      </c>
      <c r="L97" s="9">
        <v>7.8</v>
      </c>
      <c r="M97" s="9">
        <v>8.4</v>
      </c>
      <c r="N97" s="9">
        <v>13812.7</v>
      </c>
      <c r="O97" s="9">
        <v>99.8</v>
      </c>
      <c r="P97" s="9">
        <v>131.9</v>
      </c>
      <c r="Q97" s="9">
        <v>28.8</v>
      </c>
      <c r="R97" s="9">
        <v>4.3</v>
      </c>
      <c r="S97" s="9">
        <v>1.8</v>
      </c>
      <c r="T97" s="10">
        <v>1.0069999999999999</v>
      </c>
      <c r="U97" s="9">
        <v>10.4</v>
      </c>
      <c r="V97" s="9">
        <v>2.2999999999999998</v>
      </c>
      <c r="W97" s="9">
        <v>100.9</v>
      </c>
      <c r="X97" s="9">
        <v>-0.2</v>
      </c>
      <c r="Y97" s="9">
        <v>-0.8</v>
      </c>
      <c r="Z97" s="9">
        <v>102.2</v>
      </c>
      <c r="AA97" s="9">
        <v>6.6</v>
      </c>
      <c r="AB97" s="9">
        <v>1.3</v>
      </c>
      <c r="AC97" s="10">
        <v>1.615</v>
      </c>
    </row>
    <row r="98" spans="1:29" x14ac:dyDescent="0.25">
      <c r="A98" t="s">
        <v>137</v>
      </c>
      <c r="B98" s="9">
        <v>1.5</v>
      </c>
      <c r="C98" s="9">
        <v>4.2</v>
      </c>
      <c r="D98" s="9">
        <v>7.2</v>
      </c>
      <c r="E98" s="9">
        <v>10.7</v>
      </c>
      <c r="F98" s="9">
        <v>4</v>
      </c>
      <c r="G98" s="9">
        <v>4</v>
      </c>
      <c r="H98" s="9">
        <v>5.5</v>
      </c>
      <c r="I98" s="9">
        <v>6.6</v>
      </c>
      <c r="J98" s="9">
        <v>6.7</v>
      </c>
      <c r="K98" s="9">
        <v>8.3000000000000007</v>
      </c>
      <c r="L98" s="9">
        <v>8.3000000000000007</v>
      </c>
      <c r="M98" s="9">
        <v>8.6999999999999993</v>
      </c>
      <c r="N98" s="9">
        <v>14296.2</v>
      </c>
      <c r="O98" s="9">
        <v>102.3</v>
      </c>
      <c r="P98" s="9">
        <v>125.1</v>
      </c>
      <c r="Q98" s="9">
        <v>27</v>
      </c>
      <c r="R98" s="9">
        <v>5.2</v>
      </c>
      <c r="S98" s="9">
        <v>2.6</v>
      </c>
      <c r="T98" s="10">
        <v>0.95699999999999996</v>
      </c>
      <c r="U98" s="9">
        <v>7.5</v>
      </c>
      <c r="V98" s="9">
        <v>1.5</v>
      </c>
      <c r="W98" s="9">
        <v>100</v>
      </c>
      <c r="X98" s="9">
        <v>7.7</v>
      </c>
      <c r="Y98" s="9">
        <v>-0.5</v>
      </c>
      <c r="Z98" s="9">
        <v>102.7</v>
      </c>
      <c r="AA98" s="9">
        <v>5.4</v>
      </c>
      <c r="AB98" s="9">
        <v>0.3</v>
      </c>
      <c r="AC98" s="10">
        <v>1.5920000000000001</v>
      </c>
    </row>
    <row r="99" spans="1:29" x14ac:dyDescent="0.25">
      <c r="A99" t="s">
        <v>138</v>
      </c>
      <c r="B99" s="9">
        <v>7.5</v>
      </c>
      <c r="C99" s="9">
        <v>10.199999999999999</v>
      </c>
      <c r="D99" s="9">
        <v>4.8</v>
      </c>
      <c r="E99" s="9">
        <v>6.8</v>
      </c>
      <c r="F99" s="9">
        <v>3.9</v>
      </c>
      <c r="G99" s="9">
        <v>3.2</v>
      </c>
      <c r="H99" s="9">
        <v>5.7</v>
      </c>
      <c r="I99" s="9">
        <v>6.5</v>
      </c>
      <c r="J99" s="9">
        <v>6.4</v>
      </c>
      <c r="K99" s="9">
        <v>8.6</v>
      </c>
      <c r="L99" s="9">
        <v>8.3000000000000007</v>
      </c>
      <c r="M99" s="9">
        <v>9.1999999999999993</v>
      </c>
      <c r="N99" s="9">
        <v>13618.5</v>
      </c>
      <c r="O99" s="9">
        <v>104.9</v>
      </c>
      <c r="P99" s="9">
        <v>133.30000000000001</v>
      </c>
      <c r="Q99" s="9">
        <v>33.5</v>
      </c>
      <c r="R99" s="9">
        <v>3.7</v>
      </c>
      <c r="S99" s="9">
        <v>0.9</v>
      </c>
      <c r="T99" s="10">
        <v>0.95499999999999996</v>
      </c>
      <c r="U99" s="9">
        <v>7.1</v>
      </c>
      <c r="V99" s="9">
        <v>-0.3</v>
      </c>
      <c r="W99" s="9">
        <v>100.7</v>
      </c>
      <c r="X99" s="9">
        <v>2.5</v>
      </c>
      <c r="Y99" s="9">
        <v>-1.1000000000000001</v>
      </c>
      <c r="Z99" s="9">
        <v>106.1</v>
      </c>
      <c r="AA99" s="9">
        <v>2.9</v>
      </c>
      <c r="AB99" s="9">
        <v>0.5</v>
      </c>
      <c r="AC99" s="10">
        <v>1.5129999999999999</v>
      </c>
    </row>
    <row r="100" spans="1:29" x14ac:dyDescent="0.25">
      <c r="A100" t="s">
        <v>139</v>
      </c>
      <c r="B100" s="9">
        <v>0.4</v>
      </c>
      <c r="C100" s="9">
        <v>2.8</v>
      </c>
      <c r="D100" s="9">
        <v>5.4</v>
      </c>
      <c r="E100" s="9">
        <v>8.1</v>
      </c>
      <c r="F100" s="9">
        <v>4</v>
      </c>
      <c r="G100" s="9">
        <v>3.7</v>
      </c>
      <c r="H100" s="9">
        <v>6</v>
      </c>
      <c r="I100" s="9">
        <v>6.1</v>
      </c>
      <c r="J100" s="9">
        <v>6.1</v>
      </c>
      <c r="K100" s="9">
        <v>8.1999999999999993</v>
      </c>
      <c r="L100" s="9">
        <v>8</v>
      </c>
      <c r="M100" s="9">
        <v>9.5</v>
      </c>
      <c r="N100" s="9">
        <v>13613.3</v>
      </c>
      <c r="O100" s="9">
        <v>107.2</v>
      </c>
      <c r="P100" s="9">
        <v>142.30000000000001</v>
      </c>
      <c r="Q100" s="9">
        <v>21.9</v>
      </c>
      <c r="R100" s="9">
        <v>2.7</v>
      </c>
      <c r="S100" s="9">
        <v>3.4</v>
      </c>
      <c r="T100" s="10">
        <v>0.88400000000000001</v>
      </c>
      <c r="U100" s="9">
        <v>7.8</v>
      </c>
      <c r="V100" s="9">
        <v>2.2999999999999998</v>
      </c>
      <c r="W100" s="9">
        <v>101.4</v>
      </c>
      <c r="X100" s="9">
        <v>-0.2</v>
      </c>
      <c r="Y100" s="9">
        <v>-0.4</v>
      </c>
      <c r="Z100" s="9">
        <v>107.9</v>
      </c>
      <c r="AA100" s="9">
        <v>2.5</v>
      </c>
      <c r="AB100" s="9">
        <v>1</v>
      </c>
      <c r="AC100" s="10">
        <v>1.4790000000000001</v>
      </c>
    </row>
    <row r="101" spans="1:29" x14ac:dyDescent="0.25">
      <c r="A101" t="s">
        <v>140</v>
      </c>
      <c r="B101" s="9">
        <v>2.4</v>
      </c>
      <c r="C101" s="9">
        <v>4.5999999999999996</v>
      </c>
      <c r="D101" s="9">
        <v>2.7</v>
      </c>
      <c r="E101" s="9">
        <v>5.0999999999999996</v>
      </c>
      <c r="F101" s="9">
        <v>3.9</v>
      </c>
      <c r="G101" s="9">
        <v>2.9</v>
      </c>
      <c r="H101" s="9">
        <v>6</v>
      </c>
      <c r="I101" s="9">
        <v>5.6</v>
      </c>
      <c r="J101" s="9">
        <v>5.8</v>
      </c>
      <c r="K101" s="9">
        <v>8</v>
      </c>
      <c r="L101" s="9">
        <v>7.6</v>
      </c>
      <c r="M101" s="9">
        <v>9.5</v>
      </c>
      <c r="N101" s="9">
        <v>12175.9</v>
      </c>
      <c r="O101" s="9">
        <v>109.6</v>
      </c>
      <c r="P101" s="9">
        <v>145.19999999999999</v>
      </c>
      <c r="Q101" s="9">
        <v>31.7</v>
      </c>
      <c r="R101" s="9">
        <v>1.9</v>
      </c>
      <c r="S101" s="9">
        <v>2.8</v>
      </c>
      <c r="T101" s="10">
        <v>0.93899999999999995</v>
      </c>
      <c r="U101" s="9">
        <v>3.7</v>
      </c>
      <c r="V101" s="9">
        <v>2.5</v>
      </c>
      <c r="W101" s="9">
        <v>105.2</v>
      </c>
      <c r="X101" s="9">
        <v>4.2</v>
      </c>
      <c r="Y101" s="9">
        <v>-1</v>
      </c>
      <c r="Z101" s="9">
        <v>114.4</v>
      </c>
      <c r="AA101" s="9">
        <v>2.4</v>
      </c>
      <c r="AB101" s="9">
        <v>1.9</v>
      </c>
      <c r="AC101" s="10">
        <v>1.496</v>
      </c>
    </row>
    <row r="102" spans="1:29" x14ac:dyDescent="0.25">
      <c r="A102" t="s">
        <v>141</v>
      </c>
      <c r="B102" s="9">
        <v>-1.3</v>
      </c>
      <c r="C102" s="9">
        <v>1.3</v>
      </c>
      <c r="D102" s="9">
        <v>3.2</v>
      </c>
      <c r="E102" s="9">
        <v>6.3</v>
      </c>
      <c r="F102" s="9">
        <v>4.2</v>
      </c>
      <c r="G102" s="9">
        <v>3.9</v>
      </c>
      <c r="H102" s="9">
        <v>4.8</v>
      </c>
      <c r="I102" s="9">
        <v>4.9000000000000004</v>
      </c>
      <c r="J102" s="9">
        <v>5.3</v>
      </c>
      <c r="K102" s="9">
        <v>7.5</v>
      </c>
      <c r="L102" s="9">
        <v>7</v>
      </c>
      <c r="M102" s="9">
        <v>8.6</v>
      </c>
      <c r="N102" s="9">
        <v>10645.9</v>
      </c>
      <c r="O102" s="9">
        <v>112.2</v>
      </c>
      <c r="P102" s="9">
        <v>143.5</v>
      </c>
      <c r="Q102" s="9">
        <v>32.799999999999997</v>
      </c>
      <c r="R102" s="9">
        <v>4.5</v>
      </c>
      <c r="S102" s="9">
        <v>1.2</v>
      </c>
      <c r="T102" s="10">
        <v>0.879</v>
      </c>
      <c r="U102" s="9">
        <v>4.5</v>
      </c>
      <c r="V102" s="9">
        <v>1.7</v>
      </c>
      <c r="W102" s="9">
        <v>106.1</v>
      </c>
      <c r="X102" s="9">
        <v>2.4</v>
      </c>
      <c r="Y102" s="9">
        <v>0.7</v>
      </c>
      <c r="Z102" s="9">
        <v>125.5</v>
      </c>
      <c r="AA102" s="9">
        <v>3.4</v>
      </c>
      <c r="AB102" s="9">
        <v>-0.1</v>
      </c>
      <c r="AC102" s="10">
        <v>1.419</v>
      </c>
    </row>
    <row r="103" spans="1:29" x14ac:dyDescent="0.25">
      <c r="A103" t="s">
        <v>142</v>
      </c>
      <c r="B103" s="9">
        <v>2.5</v>
      </c>
      <c r="C103" s="9">
        <v>5</v>
      </c>
      <c r="D103" s="9">
        <v>-0.3</v>
      </c>
      <c r="E103" s="9">
        <v>1.6</v>
      </c>
      <c r="F103" s="9">
        <v>4.4000000000000004</v>
      </c>
      <c r="G103" s="9">
        <v>2.8</v>
      </c>
      <c r="H103" s="9">
        <v>3.7</v>
      </c>
      <c r="I103" s="9">
        <v>4.9000000000000004</v>
      </c>
      <c r="J103" s="9">
        <v>5.5</v>
      </c>
      <c r="K103" s="9">
        <v>7.5</v>
      </c>
      <c r="L103" s="9">
        <v>7.1</v>
      </c>
      <c r="M103" s="9">
        <v>7.3</v>
      </c>
      <c r="N103" s="9">
        <v>11407.2</v>
      </c>
      <c r="O103" s="9">
        <v>114.2</v>
      </c>
      <c r="P103" s="9">
        <v>145</v>
      </c>
      <c r="Q103" s="9">
        <v>34.700000000000003</v>
      </c>
      <c r="R103" s="9">
        <v>0.2</v>
      </c>
      <c r="S103" s="9">
        <v>4</v>
      </c>
      <c r="T103" s="10">
        <v>0.84699999999999998</v>
      </c>
      <c r="U103" s="9">
        <v>5.5</v>
      </c>
      <c r="V103" s="9">
        <v>2.1</v>
      </c>
      <c r="W103" s="9">
        <v>106.2</v>
      </c>
      <c r="X103" s="9">
        <v>-3</v>
      </c>
      <c r="Y103" s="9">
        <v>-1.9</v>
      </c>
      <c r="Z103" s="9">
        <v>124.7</v>
      </c>
      <c r="AA103" s="9">
        <v>1.7</v>
      </c>
      <c r="AB103" s="9">
        <v>3.2</v>
      </c>
      <c r="AC103" s="10">
        <v>1.4079999999999999</v>
      </c>
    </row>
    <row r="104" spans="1:29" x14ac:dyDescent="0.25">
      <c r="A104" t="s">
        <v>143</v>
      </c>
      <c r="B104" s="9">
        <v>-1.6</v>
      </c>
      <c r="C104" s="9">
        <v>0</v>
      </c>
      <c r="D104" s="9">
        <v>9.5</v>
      </c>
      <c r="E104" s="9">
        <v>9.6999999999999993</v>
      </c>
      <c r="F104" s="9">
        <v>4.8</v>
      </c>
      <c r="G104" s="9">
        <v>1.1000000000000001</v>
      </c>
      <c r="H104" s="9">
        <v>3.2</v>
      </c>
      <c r="I104" s="9">
        <v>4.5999999999999996</v>
      </c>
      <c r="J104" s="9">
        <v>5.3</v>
      </c>
      <c r="K104" s="9">
        <v>7.2</v>
      </c>
      <c r="L104" s="9">
        <v>7</v>
      </c>
      <c r="M104" s="9">
        <v>6.6</v>
      </c>
      <c r="N104" s="9">
        <v>9563</v>
      </c>
      <c r="O104" s="9">
        <v>116.4</v>
      </c>
      <c r="P104" s="9">
        <v>146.19999999999999</v>
      </c>
      <c r="Q104" s="9">
        <v>43.7</v>
      </c>
      <c r="R104" s="9">
        <v>0.9</v>
      </c>
      <c r="S104" s="9">
        <v>1.5</v>
      </c>
      <c r="T104" s="10">
        <v>0.91</v>
      </c>
      <c r="U104" s="9">
        <v>4.9000000000000004</v>
      </c>
      <c r="V104" s="9">
        <v>1.3</v>
      </c>
      <c r="W104" s="9">
        <v>106.5</v>
      </c>
      <c r="X104" s="9">
        <v>-4.5999999999999996</v>
      </c>
      <c r="Y104" s="9">
        <v>-0.7</v>
      </c>
      <c r="Z104" s="9">
        <v>119.2</v>
      </c>
      <c r="AA104" s="9">
        <v>1.9</v>
      </c>
      <c r="AB104" s="9">
        <v>1</v>
      </c>
      <c r="AC104" s="10">
        <v>1.4690000000000001</v>
      </c>
    </row>
    <row r="105" spans="1:29" x14ac:dyDescent="0.25">
      <c r="A105" t="s">
        <v>144</v>
      </c>
      <c r="B105" s="9">
        <v>1.1000000000000001</v>
      </c>
      <c r="C105" s="9">
        <v>2.4</v>
      </c>
      <c r="D105" s="9">
        <v>-6.5</v>
      </c>
      <c r="E105" s="9">
        <v>-6.3</v>
      </c>
      <c r="F105" s="9">
        <v>5.5</v>
      </c>
      <c r="G105" s="9">
        <v>-0.3</v>
      </c>
      <c r="H105" s="9">
        <v>1.9</v>
      </c>
      <c r="I105" s="9">
        <v>4.2</v>
      </c>
      <c r="J105" s="9">
        <v>5.0999999999999996</v>
      </c>
      <c r="K105" s="9">
        <v>7.1</v>
      </c>
      <c r="L105" s="9">
        <v>6.8</v>
      </c>
      <c r="M105" s="9">
        <v>5.2</v>
      </c>
      <c r="N105" s="9">
        <v>10707.7</v>
      </c>
      <c r="O105" s="9">
        <v>118.3</v>
      </c>
      <c r="P105" s="9">
        <v>138.6</v>
      </c>
      <c r="Q105" s="9">
        <v>35.299999999999997</v>
      </c>
      <c r="R105" s="9">
        <v>-0.2</v>
      </c>
      <c r="S105" s="9">
        <v>1.7</v>
      </c>
      <c r="T105" s="10">
        <v>0.89</v>
      </c>
      <c r="U105" s="9">
        <v>8.3000000000000007</v>
      </c>
      <c r="V105" s="9">
        <v>0</v>
      </c>
      <c r="W105" s="9">
        <v>107</v>
      </c>
      <c r="X105" s="9">
        <v>-0.9</v>
      </c>
      <c r="Y105" s="9">
        <v>-1.8</v>
      </c>
      <c r="Z105" s="9">
        <v>131</v>
      </c>
      <c r="AA105" s="9">
        <v>1.1000000000000001</v>
      </c>
      <c r="AB105" s="9">
        <v>-0.1</v>
      </c>
      <c r="AC105" s="10">
        <v>1.454</v>
      </c>
    </row>
    <row r="106" spans="1:29" x14ac:dyDescent="0.25">
      <c r="A106" t="s">
        <v>145</v>
      </c>
      <c r="B106" s="9">
        <v>3.4</v>
      </c>
      <c r="C106" s="9">
        <v>4.7</v>
      </c>
      <c r="D106" s="9">
        <v>9.9</v>
      </c>
      <c r="E106" s="9">
        <v>10.8</v>
      </c>
      <c r="F106" s="9">
        <v>5.7</v>
      </c>
      <c r="G106" s="9">
        <v>1.3</v>
      </c>
      <c r="H106" s="9">
        <v>1.7</v>
      </c>
      <c r="I106" s="9">
        <v>4.5</v>
      </c>
      <c r="J106" s="9">
        <v>5.4</v>
      </c>
      <c r="K106" s="9">
        <v>7.4</v>
      </c>
      <c r="L106" s="9">
        <v>7</v>
      </c>
      <c r="M106" s="9">
        <v>4.8</v>
      </c>
      <c r="N106" s="9">
        <v>10775.7</v>
      </c>
      <c r="O106" s="9">
        <v>120.4</v>
      </c>
      <c r="P106" s="9">
        <v>142.5</v>
      </c>
      <c r="Q106" s="9">
        <v>26.1</v>
      </c>
      <c r="R106" s="9">
        <v>0.9</v>
      </c>
      <c r="S106" s="9">
        <v>3.1</v>
      </c>
      <c r="T106" s="10">
        <v>0.872</v>
      </c>
      <c r="U106" s="9">
        <v>8.1</v>
      </c>
      <c r="V106" s="9">
        <v>0.5</v>
      </c>
      <c r="W106" s="9">
        <v>107.4</v>
      </c>
      <c r="X106" s="9">
        <v>1</v>
      </c>
      <c r="Y106" s="9">
        <v>-1.2</v>
      </c>
      <c r="Z106" s="9">
        <v>132.69999999999999</v>
      </c>
      <c r="AA106" s="9">
        <v>1.2</v>
      </c>
      <c r="AB106" s="9">
        <v>2</v>
      </c>
      <c r="AC106" s="10">
        <v>1.425</v>
      </c>
    </row>
    <row r="107" spans="1:29" x14ac:dyDescent="0.25">
      <c r="A107" t="s">
        <v>146</v>
      </c>
      <c r="B107" s="9">
        <v>2.5</v>
      </c>
      <c r="C107" s="9">
        <v>3.9</v>
      </c>
      <c r="D107" s="9">
        <v>3.2</v>
      </c>
      <c r="E107" s="9">
        <v>6.3</v>
      </c>
      <c r="F107" s="9">
        <v>5.8</v>
      </c>
      <c r="G107" s="9">
        <v>3.2</v>
      </c>
      <c r="H107" s="9">
        <v>1.7</v>
      </c>
      <c r="I107" s="9">
        <v>4.5</v>
      </c>
      <c r="J107" s="9">
        <v>5.4</v>
      </c>
      <c r="K107" s="9">
        <v>7.5</v>
      </c>
      <c r="L107" s="9">
        <v>6.8</v>
      </c>
      <c r="M107" s="9">
        <v>4.8</v>
      </c>
      <c r="N107" s="9">
        <v>9384</v>
      </c>
      <c r="O107" s="9">
        <v>123.6</v>
      </c>
      <c r="P107" s="9">
        <v>140.69999999999999</v>
      </c>
      <c r="Q107" s="9">
        <v>28.4</v>
      </c>
      <c r="R107" s="9">
        <v>1.9</v>
      </c>
      <c r="S107" s="9">
        <v>2</v>
      </c>
      <c r="T107" s="10">
        <v>0.98599999999999999</v>
      </c>
      <c r="U107" s="9">
        <v>8.1999999999999993</v>
      </c>
      <c r="V107" s="9">
        <v>1.1000000000000001</v>
      </c>
      <c r="W107" s="9">
        <v>104.8</v>
      </c>
      <c r="X107" s="9">
        <v>2.9</v>
      </c>
      <c r="Y107" s="9">
        <v>0.3</v>
      </c>
      <c r="Z107" s="9">
        <v>119.9</v>
      </c>
      <c r="AA107" s="9">
        <v>2.1</v>
      </c>
      <c r="AB107" s="9">
        <v>0.9</v>
      </c>
      <c r="AC107" s="10">
        <v>1.5249999999999999</v>
      </c>
    </row>
    <row r="108" spans="1:29" x14ac:dyDescent="0.25">
      <c r="A108" t="s">
        <v>147</v>
      </c>
      <c r="B108" s="9">
        <v>1.6</v>
      </c>
      <c r="C108" s="9">
        <v>3.6</v>
      </c>
      <c r="D108" s="9">
        <v>0.5</v>
      </c>
      <c r="E108" s="9">
        <v>2.6</v>
      </c>
      <c r="F108" s="9">
        <v>5.7</v>
      </c>
      <c r="G108" s="9">
        <v>2.2000000000000002</v>
      </c>
      <c r="H108" s="9">
        <v>1.6</v>
      </c>
      <c r="I108" s="9">
        <v>3.4</v>
      </c>
      <c r="J108" s="9">
        <v>4.5</v>
      </c>
      <c r="K108" s="9">
        <v>7.2</v>
      </c>
      <c r="L108" s="9">
        <v>6.3</v>
      </c>
      <c r="M108" s="9">
        <v>4.8</v>
      </c>
      <c r="N108" s="9">
        <v>7773.6</v>
      </c>
      <c r="O108" s="9">
        <v>126.7</v>
      </c>
      <c r="P108" s="9">
        <v>143.19999999999999</v>
      </c>
      <c r="Q108" s="9">
        <v>45.1</v>
      </c>
      <c r="R108" s="9">
        <v>1.8</v>
      </c>
      <c r="S108" s="9">
        <v>1.6</v>
      </c>
      <c r="T108" s="10">
        <v>0.98799999999999999</v>
      </c>
      <c r="U108" s="9">
        <v>7.2</v>
      </c>
      <c r="V108" s="9">
        <v>1.5</v>
      </c>
      <c r="W108" s="9">
        <v>105.5</v>
      </c>
      <c r="X108" s="9">
        <v>1.2</v>
      </c>
      <c r="Y108" s="9">
        <v>-0.4</v>
      </c>
      <c r="Z108" s="9">
        <v>121.7</v>
      </c>
      <c r="AA108" s="9">
        <v>2.4</v>
      </c>
      <c r="AB108" s="9">
        <v>1.3</v>
      </c>
      <c r="AC108" s="10">
        <v>1.57</v>
      </c>
    </row>
    <row r="109" spans="1:29" x14ac:dyDescent="0.25">
      <c r="A109" t="s">
        <v>148</v>
      </c>
      <c r="B109" s="9">
        <v>0.5</v>
      </c>
      <c r="C109" s="9">
        <v>2.8</v>
      </c>
      <c r="D109" s="9">
        <v>2.5</v>
      </c>
      <c r="E109" s="9">
        <v>4.4000000000000004</v>
      </c>
      <c r="F109" s="9">
        <v>5.9</v>
      </c>
      <c r="G109" s="9">
        <v>2.4</v>
      </c>
      <c r="H109" s="9">
        <v>1.3</v>
      </c>
      <c r="I109" s="9">
        <v>3.1</v>
      </c>
      <c r="J109" s="9">
        <v>4.3</v>
      </c>
      <c r="K109" s="9">
        <v>6.9</v>
      </c>
      <c r="L109" s="9">
        <v>6.1</v>
      </c>
      <c r="M109" s="9">
        <v>4.5</v>
      </c>
      <c r="N109" s="9">
        <v>8343.2000000000007</v>
      </c>
      <c r="O109" s="9">
        <v>129.30000000000001</v>
      </c>
      <c r="P109" s="9">
        <v>148.69999999999999</v>
      </c>
      <c r="Q109" s="9">
        <v>42.6</v>
      </c>
      <c r="R109" s="9">
        <v>0.8</v>
      </c>
      <c r="S109" s="9">
        <v>2.2999999999999998</v>
      </c>
      <c r="T109" s="10">
        <v>1.0489999999999999</v>
      </c>
      <c r="U109" s="9">
        <v>6.6</v>
      </c>
      <c r="V109" s="9">
        <v>0.8</v>
      </c>
      <c r="W109" s="9">
        <v>104.5</v>
      </c>
      <c r="X109" s="9">
        <v>0.9</v>
      </c>
      <c r="Y109" s="9">
        <v>-0.8</v>
      </c>
      <c r="Z109" s="9">
        <v>118.8</v>
      </c>
      <c r="AA109" s="9">
        <v>2.7</v>
      </c>
      <c r="AB109" s="9">
        <v>1.9</v>
      </c>
      <c r="AC109" s="10">
        <v>1.61</v>
      </c>
    </row>
    <row r="110" spans="1:29" x14ac:dyDescent="0.25">
      <c r="A110" t="s">
        <v>149</v>
      </c>
      <c r="B110" s="9">
        <v>2.1</v>
      </c>
      <c r="C110" s="9">
        <v>4.0999999999999996</v>
      </c>
      <c r="D110" s="9">
        <v>0.1</v>
      </c>
      <c r="E110" s="9">
        <v>3.2</v>
      </c>
      <c r="F110" s="9">
        <v>5.9</v>
      </c>
      <c r="G110" s="9">
        <v>4.2</v>
      </c>
      <c r="H110" s="9">
        <v>1.2</v>
      </c>
      <c r="I110" s="9">
        <v>2.9</v>
      </c>
      <c r="J110" s="9">
        <v>4.2</v>
      </c>
      <c r="K110" s="9">
        <v>6.2</v>
      </c>
      <c r="L110" s="9">
        <v>5.8</v>
      </c>
      <c r="M110" s="9">
        <v>4.3</v>
      </c>
      <c r="N110" s="9">
        <v>8051.9</v>
      </c>
      <c r="O110" s="9">
        <v>131.9</v>
      </c>
      <c r="P110" s="9">
        <v>154.69999999999999</v>
      </c>
      <c r="Q110" s="9">
        <v>34.700000000000003</v>
      </c>
      <c r="R110" s="9">
        <v>-1.1000000000000001</v>
      </c>
      <c r="S110" s="9">
        <v>3.3</v>
      </c>
      <c r="T110" s="10">
        <v>1.0900000000000001</v>
      </c>
      <c r="U110" s="9">
        <v>6.8</v>
      </c>
      <c r="V110" s="9">
        <v>3.6</v>
      </c>
      <c r="W110" s="9">
        <v>105.5</v>
      </c>
      <c r="X110" s="9">
        <v>-0.5</v>
      </c>
      <c r="Y110" s="9">
        <v>0</v>
      </c>
      <c r="Z110" s="9">
        <v>118.1</v>
      </c>
      <c r="AA110" s="9">
        <v>3.4</v>
      </c>
      <c r="AB110" s="9">
        <v>1.7</v>
      </c>
      <c r="AC110" s="10">
        <v>1.579</v>
      </c>
    </row>
    <row r="111" spans="1:29" x14ac:dyDescent="0.25">
      <c r="A111" t="s">
        <v>150</v>
      </c>
      <c r="B111" s="9">
        <v>3.6</v>
      </c>
      <c r="C111" s="9">
        <v>5.0999999999999996</v>
      </c>
      <c r="D111" s="9">
        <v>4.5999999999999996</v>
      </c>
      <c r="E111" s="9">
        <v>5</v>
      </c>
      <c r="F111" s="9">
        <v>6.1</v>
      </c>
      <c r="G111" s="9">
        <v>-0.7</v>
      </c>
      <c r="H111" s="9">
        <v>1</v>
      </c>
      <c r="I111" s="9">
        <v>2.6</v>
      </c>
      <c r="J111" s="9">
        <v>3.8</v>
      </c>
      <c r="K111" s="9">
        <v>5.3</v>
      </c>
      <c r="L111" s="9">
        <v>5.5</v>
      </c>
      <c r="M111" s="9">
        <v>4.2</v>
      </c>
      <c r="N111" s="9">
        <v>9342.4</v>
      </c>
      <c r="O111" s="9">
        <v>134.69999999999999</v>
      </c>
      <c r="P111" s="9">
        <v>153.1</v>
      </c>
      <c r="Q111" s="9">
        <v>29.1</v>
      </c>
      <c r="R111" s="9">
        <v>0.2</v>
      </c>
      <c r="S111" s="9">
        <v>0.5</v>
      </c>
      <c r="T111" s="10">
        <v>1.1499999999999999</v>
      </c>
      <c r="U111" s="9">
        <v>2.1</v>
      </c>
      <c r="V111" s="9">
        <v>1.1000000000000001</v>
      </c>
      <c r="W111" s="9">
        <v>104</v>
      </c>
      <c r="X111" s="9">
        <v>3.3</v>
      </c>
      <c r="Y111" s="9">
        <v>0.3</v>
      </c>
      <c r="Z111" s="9">
        <v>119.9</v>
      </c>
      <c r="AA111" s="9">
        <v>3.8</v>
      </c>
      <c r="AB111" s="9">
        <v>0.2</v>
      </c>
      <c r="AC111" s="10">
        <v>1.653</v>
      </c>
    </row>
    <row r="112" spans="1:29" x14ac:dyDescent="0.25">
      <c r="A112" t="s">
        <v>151</v>
      </c>
      <c r="B112" s="9">
        <v>6.8</v>
      </c>
      <c r="C112" s="9">
        <v>9.3000000000000007</v>
      </c>
      <c r="D112" s="9">
        <v>7</v>
      </c>
      <c r="E112" s="9">
        <v>9.8000000000000007</v>
      </c>
      <c r="F112" s="9">
        <v>6.1</v>
      </c>
      <c r="G112" s="9">
        <v>3</v>
      </c>
      <c r="H112" s="9">
        <v>0.9</v>
      </c>
      <c r="I112" s="9">
        <v>3.1</v>
      </c>
      <c r="J112" s="9">
        <v>4.4000000000000004</v>
      </c>
      <c r="K112" s="9">
        <v>5.6</v>
      </c>
      <c r="L112" s="9">
        <v>6</v>
      </c>
      <c r="M112" s="9">
        <v>4</v>
      </c>
      <c r="N112" s="9">
        <v>9649.7000000000007</v>
      </c>
      <c r="O112" s="9">
        <v>138.69999999999999</v>
      </c>
      <c r="P112" s="9">
        <v>149</v>
      </c>
      <c r="Q112" s="9">
        <v>22.7</v>
      </c>
      <c r="R112" s="9">
        <v>2.6</v>
      </c>
      <c r="S112" s="9">
        <v>2.1</v>
      </c>
      <c r="T112" s="10">
        <v>1.165</v>
      </c>
      <c r="U112" s="9">
        <v>14.2</v>
      </c>
      <c r="V112" s="9">
        <v>0.1</v>
      </c>
      <c r="W112" s="9">
        <v>102.6</v>
      </c>
      <c r="X112" s="9">
        <v>1.2</v>
      </c>
      <c r="Y112" s="9">
        <v>-0.7</v>
      </c>
      <c r="Z112" s="9">
        <v>111.4</v>
      </c>
      <c r="AA112" s="9">
        <v>4.2</v>
      </c>
      <c r="AB112" s="9">
        <v>1.7</v>
      </c>
      <c r="AC112" s="10">
        <v>1.6619999999999999</v>
      </c>
    </row>
    <row r="113" spans="1:29" x14ac:dyDescent="0.25">
      <c r="A113" t="s">
        <v>152</v>
      </c>
      <c r="B113" s="9">
        <v>4.7</v>
      </c>
      <c r="C113" s="9">
        <v>7.3</v>
      </c>
      <c r="D113" s="9">
        <v>1.1000000000000001</v>
      </c>
      <c r="E113" s="9">
        <v>3.1</v>
      </c>
      <c r="F113" s="9">
        <v>5.8</v>
      </c>
      <c r="G113" s="9">
        <v>1.5</v>
      </c>
      <c r="H113" s="9">
        <v>0.9</v>
      </c>
      <c r="I113" s="9">
        <v>3.2</v>
      </c>
      <c r="J113" s="9">
        <v>4.4000000000000004</v>
      </c>
      <c r="K113" s="9">
        <v>5.4</v>
      </c>
      <c r="L113" s="9">
        <v>5.9</v>
      </c>
      <c r="M113" s="9">
        <v>4</v>
      </c>
      <c r="N113" s="9">
        <v>10799.6</v>
      </c>
      <c r="O113" s="9">
        <v>143.19999999999999</v>
      </c>
      <c r="P113" s="9">
        <v>151.30000000000001</v>
      </c>
      <c r="Q113" s="9">
        <v>21.1</v>
      </c>
      <c r="R113" s="9">
        <v>2.6</v>
      </c>
      <c r="S113" s="9">
        <v>2.2999999999999998</v>
      </c>
      <c r="T113" s="10">
        <v>1.26</v>
      </c>
      <c r="U113" s="9">
        <v>12.8</v>
      </c>
      <c r="V113" s="9">
        <v>5.5</v>
      </c>
      <c r="W113" s="9">
        <v>103.4</v>
      </c>
      <c r="X113" s="9">
        <v>4.0999999999999996</v>
      </c>
      <c r="Y113" s="9">
        <v>-0.7</v>
      </c>
      <c r="Z113" s="9">
        <v>107.1</v>
      </c>
      <c r="AA113" s="9">
        <v>3.2</v>
      </c>
      <c r="AB113" s="9">
        <v>1.7</v>
      </c>
      <c r="AC113" s="10">
        <v>1.784</v>
      </c>
    </row>
    <row r="114" spans="1:29" x14ac:dyDescent="0.25">
      <c r="A114" t="s">
        <v>153</v>
      </c>
      <c r="B114" s="9">
        <v>2.2999999999999998</v>
      </c>
      <c r="C114" s="9">
        <v>5.2</v>
      </c>
      <c r="D114" s="9">
        <v>1.8</v>
      </c>
      <c r="E114" s="9">
        <v>5</v>
      </c>
      <c r="F114" s="9">
        <v>5.7</v>
      </c>
      <c r="G114" s="9">
        <v>3.4</v>
      </c>
      <c r="H114" s="9">
        <v>0.9</v>
      </c>
      <c r="I114" s="9">
        <v>3</v>
      </c>
      <c r="J114" s="9">
        <v>4.0999999999999996</v>
      </c>
      <c r="K114" s="9">
        <v>5</v>
      </c>
      <c r="L114" s="9">
        <v>5.6</v>
      </c>
      <c r="M114" s="9">
        <v>4</v>
      </c>
      <c r="N114" s="9">
        <v>11039.4</v>
      </c>
      <c r="O114" s="9">
        <v>148.1</v>
      </c>
      <c r="P114" s="9">
        <v>160.80000000000001</v>
      </c>
      <c r="Q114" s="9">
        <v>21.6</v>
      </c>
      <c r="R114" s="9">
        <v>2.1</v>
      </c>
      <c r="S114" s="9">
        <v>2.2000000000000002</v>
      </c>
      <c r="T114" s="10">
        <v>1.2290000000000001</v>
      </c>
      <c r="U114" s="9">
        <v>5.9</v>
      </c>
      <c r="V114" s="9">
        <v>4</v>
      </c>
      <c r="W114" s="9">
        <v>101.4</v>
      </c>
      <c r="X114" s="9">
        <v>3.5</v>
      </c>
      <c r="Y114" s="9">
        <v>0.6</v>
      </c>
      <c r="Z114" s="9">
        <v>104.2</v>
      </c>
      <c r="AA114" s="9">
        <v>1.3</v>
      </c>
      <c r="AB114" s="9">
        <v>1.4</v>
      </c>
      <c r="AC114" s="10">
        <v>1.84</v>
      </c>
    </row>
    <row r="115" spans="1:29" x14ac:dyDescent="0.25">
      <c r="A115" t="s">
        <v>154</v>
      </c>
      <c r="B115" s="9">
        <v>3.1</v>
      </c>
      <c r="C115" s="9">
        <v>6.5</v>
      </c>
      <c r="D115" s="9">
        <v>4.2</v>
      </c>
      <c r="E115" s="9">
        <v>7</v>
      </c>
      <c r="F115" s="9">
        <v>5.6</v>
      </c>
      <c r="G115" s="9">
        <v>3.2</v>
      </c>
      <c r="H115" s="9">
        <v>1.1000000000000001</v>
      </c>
      <c r="I115" s="9">
        <v>3.7</v>
      </c>
      <c r="J115" s="9">
        <v>4.7</v>
      </c>
      <c r="K115" s="9">
        <v>5.7</v>
      </c>
      <c r="L115" s="9">
        <v>6.1</v>
      </c>
      <c r="M115" s="9">
        <v>4</v>
      </c>
      <c r="N115" s="9">
        <v>11144.6</v>
      </c>
      <c r="O115" s="9">
        <v>153.9</v>
      </c>
      <c r="P115" s="9">
        <v>169.1</v>
      </c>
      <c r="Q115" s="9">
        <v>20</v>
      </c>
      <c r="R115" s="9">
        <v>2.5</v>
      </c>
      <c r="S115" s="9">
        <v>2.6</v>
      </c>
      <c r="T115" s="10">
        <v>1.218</v>
      </c>
      <c r="U115" s="9">
        <v>7.2</v>
      </c>
      <c r="V115" s="9">
        <v>4.0999999999999996</v>
      </c>
      <c r="W115" s="9">
        <v>102.8</v>
      </c>
      <c r="X115" s="9">
        <v>-0.3</v>
      </c>
      <c r="Y115" s="9">
        <v>-0.3</v>
      </c>
      <c r="Z115" s="9">
        <v>109.4</v>
      </c>
      <c r="AA115" s="9">
        <v>1.9</v>
      </c>
      <c r="AB115" s="9">
        <v>0.8</v>
      </c>
      <c r="AC115" s="10">
        <v>1.8129999999999999</v>
      </c>
    </row>
    <row r="116" spans="1:29" x14ac:dyDescent="0.25">
      <c r="A116" t="s">
        <v>155</v>
      </c>
      <c r="B116" s="9">
        <v>3.8</v>
      </c>
      <c r="C116" s="9">
        <v>6.5</v>
      </c>
      <c r="D116" s="9">
        <v>2.6</v>
      </c>
      <c r="E116" s="9">
        <v>4.5999999999999996</v>
      </c>
      <c r="F116" s="9">
        <v>5.4</v>
      </c>
      <c r="G116" s="9">
        <v>2.6</v>
      </c>
      <c r="H116" s="9">
        <v>1.5</v>
      </c>
      <c r="I116" s="9">
        <v>3.5</v>
      </c>
      <c r="J116" s="9">
        <v>4.4000000000000004</v>
      </c>
      <c r="K116" s="9">
        <v>5.4</v>
      </c>
      <c r="L116" s="9">
        <v>5.9</v>
      </c>
      <c r="M116" s="9">
        <v>4.4000000000000004</v>
      </c>
      <c r="N116" s="9">
        <v>10893.8</v>
      </c>
      <c r="O116" s="9">
        <v>159.19999999999999</v>
      </c>
      <c r="P116" s="9">
        <v>179.1</v>
      </c>
      <c r="Q116" s="9">
        <v>19.3</v>
      </c>
      <c r="R116" s="9">
        <v>0.9</v>
      </c>
      <c r="S116" s="9">
        <v>2</v>
      </c>
      <c r="T116" s="10">
        <v>1.242</v>
      </c>
      <c r="U116" s="9">
        <v>8</v>
      </c>
      <c r="V116" s="9">
        <v>4.0999999999999996</v>
      </c>
      <c r="W116" s="9">
        <v>102.7</v>
      </c>
      <c r="X116" s="9">
        <v>2.2000000000000002</v>
      </c>
      <c r="Y116" s="9">
        <v>-0.1</v>
      </c>
      <c r="Z116" s="9">
        <v>110.2</v>
      </c>
      <c r="AA116" s="9">
        <v>1.4</v>
      </c>
      <c r="AB116" s="9">
        <v>1.1000000000000001</v>
      </c>
      <c r="AC116" s="10">
        <v>1.8089999999999999</v>
      </c>
    </row>
    <row r="117" spans="1:29" x14ac:dyDescent="0.25">
      <c r="A117" t="s">
        <v>156</v>
      </c>
      <c r="B117" s="9">
        <v>4.0999999999999996</v>
      </c>
      <c r="C117" s="9">
        <v>7.4</v>
      </c>
      <c r="D117" s="9">
        <v>4.7</v>
      </c>
      <c r="E117" s="9">
        <v>8.4</v>
      </c>
      <c r="F117" s="9">
        <v>5.4</v>
      </c>
      <c r="G117" s="9">
        <v>4.4000000000000004</v>
      </c>
      <c r="H117" s="9">
        <v>2</v>
      </c>
      <c r="I117" s="9">
        <v>3.5</v>
      </c>
      <c r="J117" s="9">
        <v>4.3</v>
      </c>
      <c r="K117" s="9">
        <v>5.0999999999999996</v>
      </c>
      <c r="L117" s="9">
        <v>5.7</v>
      </c>
      <c r="M117" s="9">
        <v>4.9000000000000004</v>
      </c>
      <c r="N117" s="9">
        <v>11951.5</v>
      </c>
      <c r="O117" s="9">
        <v>165.2</v>
      </c>
      <c r="P117" s="9">
        <v>179.2</v>
      </c>
      <c r="Q117" s="9">
        <v>16.600000000000001</v>
      </c>
      <c r="R117" s="9">
        <v>1.8</v>
      </c>
      <c r="S117" s="9">
        <v>2.4</v>
      </c>
      <c r="T117" s="10">
        <v>1.3540000000000001</v>
      </c>
      <c r="U117" s="9">
        <v>6.4</v>
      </c>
      <c r="V117" s="9">
        <v>0.8</v>
      </c>
      <c r="W117" s="9">
        <v>98.8</v>
      </c>
      <c r="X117" s="9">
        <v>-1.5</v>
      </c>
      <c r="Y117" s="9">
        <v>2</v>
      </c>
      <c r="Z117" s="9">
        <v>102.7</v>
      </c>
      <c r="AA117" s="9">
        <v>1.8</v>
      </c>
      <c r="AB117" s="9">
        <v>2.4</v>
      </c>
      <c r="AC117" s="10">
        <v>1.9159999999999999</v>
      </c>
    </row>
    <row r="118" spans="1:29" x14ac:dyDescent="0.25">
      <c r="A118" t="s">
        <v>157</v>
      </c>
      <c r="B118" s="9">
        <v>4.5</v>
      </c>
      <c r="C118" s="9">
        <v>7.9</v>
      </c>
      <c r="D118" s="9">
        <v>-5.3</v>
      </c>
      <c r="E118" s="9">
        <v>-3.1</v>
      </c>
      <c r="F118" s="9">
        <v>5.3</v>
      </c>
      <c r="G118" s="9">
        <v>2</v>
      </c>
      <c r="H118" s="9">
        <v>2.5</v>
      </c>
      <c r="I118" s="9">
        <v>3.9</v>
      </c>
      <c r="J118" s="9">
        <v>4.4000000000000004</v>
      </c>
      <c r="K118" s="9">
        <v>5.2</v>
      </c>
      <c r="L118" s="9">
        <v>5.8</v>
      </c>
      <c r="M118" s="9">
        <v>5.4</v>
      </c>
      <c r="N118" s="9">
        <v>11637.3</v>
      </c>
      <c r="O118" s="9">
        <v>172</v>
      </c>
      <c r="P118" s="9">
        <v>186.3</v>
      </c>
      <c r="Q118" s="9">
        <v>14.7</v>
      </c>
      <c r="R118" s="9">
        <v>1.1000000000000001</v>
      </c>
      <c r="S118" s="9">
        <v>1.4</v>
      </c>
      <c r="T118" s="10">
        <v>1.2969999999999999</v>
      </c>
      <c r="U118" s="9">
        <v>10.9</v>
      </c>
      <c r="V118" s="9">
        <v>2.9</v>
      </c>
      <c r="W118" s="9">
        <v>98.5</v>
      </c>
      <c r="X118" s="9">
        <v>2.5</v>
      </c>
      <c r="Y118" s="9">
        <v>-1.2</v>
      </c>
      <c r="Z118" s="9">
        <v>107.2</v>
      </c>
      <c r="AA118" s="9">
        <v>3.1</v>
      </c>
      <c r="AB118" s="9">
        <v>2.6</v>
      </c>
      <c r="AC118" s="10">
        <v>1.889</v>
      </c>
    </row>
    <row r="119" spans="1:29" x14ac:dyDescent="0.25">
      <c r="A119" t="s">
        <v>158</v>
      </c>
      <c r="B119" s="9">
        <v>2</v>
      </c>
      <c r="C119" s="9">
        <v>5</v>
      </c>
      <c r="D119" s="9">
        <v>3.7</v>
      </c>
      <c r="E119" s="9">
        <v>6.4</v>
      </c>
      <c r="F119" s="9">
        <v>5.0999999999999996</v>
      </c>
      <c r="G119" s="9">
        <v>2.7</v>
      </c>
      <c r="H119" s="9">
        <v>2.9</v>
      </c>
      <c r="I119" s="9">
        <v>3.9</v>
      </c>
      <c r="J119" s="9">
        <v>4.2</v>
      </c>
      <c r="K119" s="9">
        <v>5.4</v>
      </c>
      <c r="L119" s="9">
        <v>5.7</v>
      </c>
      <c r="M119" s="9">
        <v>5.9</v>
      </c>
      <c r="N119" s="9">
        <v>11856.7</v>
      </c>
      <c r="O119" s="9">
        <v>178.8</v>
      </c>
      <c r="P119" s="9">
        <v>189.6</v>
      </c>
      <c r="Q119" s="9">
        <v>17.7</v>
      </c>
      <c r="R119" s="9">
        <v>2.5</v>
      </c>
      <c r="S119" s="9">
        <v>2.2000000000000002</v>
      </c>
      <c r="T119" s="10">
        <v>1.21</v>
      </c>
      <c r="U119" s="9">
        <v>8.5</v>
      </c>
      <c r="V119" s="9">
        <v>1.5</v>
      </c>
      <c r="W119" s="9">
        <v>98.9</v>
      </c>
      <c r="X119" s="9">
        <v>3.9</v>
      </c>
      <c r="Y119" s="9">
        <v>-1</v>
      </c>
      <c r="Z119" s="9">
        <v>110.9</v>
      </c>
      <c r="AA119" s="9">
        <v>3.4</v>
      </c>
      <c r="AB119" s="9">
        <v>1.8</v>
      </c>
      <c r="AC119" s="10">
        <v>1.7929999999999999</v>
      </c>
    </row>
    <row r="120" spans="1:29" x14ac:dyDescent="0.25">
      <c r="A120" t="s">
        <v>159</v>
      </c>
      <c r="B120" s="9">
        <v>3.2</v>
      </c>
      <c r="C120" s="9">
        <v>7</v>
      </c>
      <c r="D120" s="9">
        <v>1.5</v>
      </c>
      <c r="E120" s="9">
        <v>5.9</v>
      </c>
      <c r="F120" s="9">
        <v>5</v>
      </c>
      <c r="G120" s="9">
        <v>6.2</v>
      </c>
      <c r="H120" s="9">
        <v>3.4</v>
      </c>
      <c r="I120" s="9">
        <v>4</v>
      </c>
      <c r="J120" s="9">
        <v>4.3</v>
      </c>
      <c r="K120" s="9">
        <v>5.4</v>
      </c>
      <c r="L120" s="9">
        <v>5.8</v>
      </c>
      <c r="M120" s="9">
        <v>6.4</v>
      </c>
      <c r="N120" s="9">
        <v>12282.9</v>
      </c>
      <c r="O120" s="9">
        <v>185</v>
      </c>
      <c r="P120" s="9">
        <v>198</v>
      </c>
      <c r="Q120" s="9">
        <v>14.2</v>
      </c>
      <c r="R120" s="9">
        <v>3</v>
      </c>
      <c r="S120" s="9">
        <v>3.1</v>
      </c>
      <c r="T120" s="10">
        <v>1.206</v>
      </c>
      <c r="U120" s="9">
        <v>9.3000000000000007</v>
      </c>
      <c r="V120" s="9">
        <v>2.4</v>
      </c>
      <c r="W120" s="9">
        <v>98.5</v>
      </c>
      <c r="X120" s="9">
        <v>3.7</v>
      </c>
      <c r="Y120" s="9">
        <v>-1.1000000000000001</v>
      </c>
      <c r="Z120" s="9">
        <v>113.3</v>
      </c>
      <c r="AA120" s="9">
        <v>3.7</v>
      </c>
      <c r="AB120" s="9">
        <v>2.8</v>
      </c>
      <c r="AC120" s="10">
        <v>1.77</v>
      </c>
    </row>
    <row r="121" spans="1:29" x14ac:dyDescent="0.25">
      <c r="A121" t="s">
        <v>160</v>
      </c>
      <c r="B121" s="9">
        <v>2.2000000000000002</v>
      </c>
      <c r="C121" s="9">
        <v>5.6</v>
      </c>
      <c r="D121" s="9">
        <v>3.6</v>
      </c>
      <c r="E121" s="9">
        <v>7</v>
      </c>
      <c r="F121" s="9">
        <v>5</v>
      </c>
      <c r="G121" s="9">
        <v>3.8</v>
      </c>
      <c r="H121" s="9">
        <v>3.8</v>
      </c>
      <c r="I121" s="9">
        <v>4.4000000000000004</v>
      </c>
      <c r="J121" s="9">
        <v>4.5999999999999996</v>
      </c>
      <c r="K121" s="9">
        <v>5.8</v>
      </c>
      <c r="L121" s="9">
        <v>6.2</v>
      </c>
      <c r="M121" s="9">
        <v>7</v>
      </c>
      <c r="N121" s="9">
        <v>12497.2</v>
      </c>
      <c r="O121" s="9">
        <v>190.1</v>
      </c>
      <c r="P121" s="9">
        <v>203.6</v>
      </c>
      <c r="Q121" s="9">
        <v>16.5</v>
      </c>
      <c r="R121" s="9">
        <v>2.8</v>
      </c>
      <c r="S121" s="9">
        <v>2.5</v>
      </c>
      <c r="T121" s="10">
        <v>1.1839999999999999</v>
      </c>
      <c r="U121" s="9">
        <v>11.5</v>
      </c>
      <c r="V121" s="9">
        <v>1.6</v>
      </c>
      <c r="W121" s="9">
        <v>98</v>
      </c>
      <c r="X121" s="9">
        <v>1.1000000000000001</v>
      </c>
      <c r="Y121" s="9">
        <v>0.4</v>
      </c>
      <c r="Z121" s="9">
        <v>117.9</v>
      </c>
      <c r="AA121" s="9">
        <v>4.3</v>
      </c>
      <c r="AB121" s="9">
        <v>1.4</v>
      </c>
      <c r="AC121" s="10">
        <v>1.7190000000000001</v>
      </c>
    </row>
    <row r="122" spans="1:29" x14ac:dyDescent="0.25">
      <c r="A122" t="s">
        <v>161</v>
      </c>
      <c r="B122" s="9">
        <v>5.5</v>
      </c>
      <c r="C122" s="9">
        <v>8.5</v>
      </c>
      <c r="D122" s="9">
        <v>7.6</v>
      </c>
      <c r="E122" s="9">
        <v>9.9</v>
      </c>
      <c r="F122" s="9">
        <v>4.7</v>
      </c>
      <c r="G122" s="9">
        <v>2.1</v>
      </c>
      <c r="H122" s="9">
        <v>4.4000000000000004</v>
      </c>
      <c r="I122" s="9">
        <v>4.5999999999999996</v>
      </c>
      <c r="J122" s="9">
        <v>4.7</v>
      </c>
      <c r="K122" s="9">
        <v>5.8</v>
      </c>
      <c r="L122" s="9">
        <v>6.2</v>
      </c>
      <c r="M122" s="9">
        <v>7.4</v>
      </c>
      <c r="N122" s="9">
        <v>13121.6</v>
      </c>
      <c r="O122" s="9">
        <v>193.6</v>
      </c>
      <c r="P122" s="9">
        <v>210.2</v>
      </c>
      <c r="Q122" s="9">
        <v>14.6</v>
      </c>
      <c r="R122" s="9">
        <v>3.8</v>
      </c>
      <c r="S122" s="9">
        <v>1.7</v>
      </c>
      <c r="T122" s="10">
        <v>1.214</v>
      </c>
      <c r="U122" s="9">
        <v>10.9</v>
      </c>
      <c r="V122" s="9">
        <v>2.4</v>
      </c>
      <c r="W122" s="9">
        <v>96.6</v>
      </c>
      <c r="X122" s="9">
        <v>0.3</v>
      </c>
      <c r="Y122" s="9">
        <v>1.1000000000000001</v>
      </c>
      <c r="Z122" s="9">
        <v>117.5</v>
      </c>
      <c r="AA122" s="9">
        <v>1.4</v>
      </c>
      <c r="AB122" s="9">
        <v>1.9</v>
      </c>
      <c r="AC122" s="10">
        <v>1.7390000000000001</v>
      </c>
    </row>
    <row r="123" spans="1:29" x14ac:dyDescent="0.25">
      <c r="A123" t="s">
        <v>162</v>
      </c>
      <c r="B123" s="9">
        <v>1</v>
      </c>
      <c r="C123" s="9">
        <v>4.5999999999999996</v>
      </c>
      <c r="D123" s="9">
        <v>1.5</v>
      </c>
      <c r="E123" s="9">
        <v>5.0999999999999996</v>
      </c>
      <c r="F123" s="9">
        <v>4.5999999999999996</v>
      </c>
      <c r="G123" s="9">
        <v>3.7</v>
      </c>
      <c r="H123" s="9">
        <v>4.7</v>
      </c>
      <c r="I123" s="9">
        <v>5</v>
      </c>
      <c r="J123" s="9">
        <v>5.2</v>
      </c>
      <c r="K123" s="9">
        <v>6.3</v>
      </c>
      <c r="L123" s="9">
        <v>6.6</v>
      </c>
      <c r="M123" s="9">
        <v>7.9</v>
      </c>
      <c r="N123" s="9">
        <v>12808.9</v>
      </c>
      <c r="O123" s="9">
        <v>192.3</v>
      </c>
      <c r="P123" s="9">
        <v>219.3</v>
      </c>
      <c r="Q123" s="9">
        <v>23.8</v>
      </c>
      <c r="R123" s="9">
        <v>4.5</v>
      </c>
      <c r="S123" s="9">
        <v>2.5</v>
      </c>
      <c r="T123" s="10">
        <v>1.278</v>
      </c>
      <c r="U123" s="9">
        <v>7</v>
      </c>
      <c r="V123" s="9">
        <v>3.2</v>
      </c>
      <c r="W123" s="9">
        <v>96.5</v>
      </c>
      <c r="X123" s="9">
        <v>1.1000000000000001</v>
      </c>
      <c r="Y123" s="9">
        <v>0.4</v>
      </c>
      <c r="Z123" s="9">
        <v>114.5</v>
      </c>
      <c r="AA123" s="9">
        <v>1.1000000000000001</v>
      </c>
      <c r="AB123" s="9">
        <v>3</v>
      </c>
      <c r="AC123" s="10">
        <v>1.849</v>
      </c>
    </row>
    <row r="124" spans="1:29" x14ac:dyDescent="0.25">
      <c r="A124" t="s">
        <v>163</v>
      </c>
      <c r="B124" s="9">
        <v>0.6</v>
      </c>
      <c r="C124" s="9">
        <v>3.4</v>
      </c>
      <c r="D124" s="9">
        <v>0.6</v>
      </c>
      <c r="E124" s="9">
        <v>3.5</v>
      </c>
      <c r="F124" s="9">
        <v>4.5999999999999996</v>
      </c>
      <c r="G124" s="9">
        <v>3.8</v>
      </c>
      <c r="H124" s="9">
        <v>4.9000000000000004</v>
      </c>
      <c r="I124" s="9">
        <v>4.8</v>
      </c>
      <c r="J124" s="9">
        <v>5</v>
      </c>
      <c r="K124" s="9">
        <v>6.3</v>
      </c>
      <c r="L124" s="9">
        <v>6.6</v>
      </c>
      <c r="M124" s="9">
        <v>8.3000000000000007</v>
      </c>
      <c r="N124" s="9">
        <v>13322.5</v>
      </c>
      <c r="O124" s="9">
        <v>190.8</v>
      </c>
      <c r="P124" s="9">
        <v>224.8</v>
      </c>
      <c r="Q124" s="9">
        <v>18.600000000000001</v>
      </c>
      <c r="R124" s="9">
        <v>2.2000000000000002</v>
      </c>
      <c r="S124" s="9">
        <v>2</v>
      </c>
      <c r="T124" s="10">
        <v>1.2689999999999999</v>
      </c>
      <c r="U124" s="9">
        <v>10.3</v>
      </c>
      <c r="V124" s="9">
        <v>2.2000000000000002</v>
      </c>
      <c r="W124" s="9">
        <v>96.2</v>
      </c>
      <c r="X124" s="9">
        <v>-0.1</v>
      </c>
      <c r="Y124" s="9">
        <v>0.4</v>
      </c>
      <c r="Z124" s="9">
        <v>118</v>
      </c>
      <c r="AA124" s="9">
        <v>0.6</v>
      </c>
      <c r="AB124" s="9">
        <v>3.3</v>
      </c>
      <c r="AC124" s="10">
        <v>1.8720000000000001</v>
      </c>
    </row>
    <row r="125" spans="1:29" x14ac:dyDescent="0.25">
      <c r="A125" t="s">
        <v>164</v>
      </c>
      <c r="B125" s="9">
        <v>3.5</v>
      </c>
      <c r="C125" s="9">
        <v>5</v>
      </c>
      <c r="D125" s="9">
        <v>5</v>
      </c>
      <c r="E125" s="9">
        <v>4.3</v>
      </c>
      <c r="F125" s="9">
        <v>4.4000000000000004</v>
      </c>
      <c r="G125" s="9">
        <v>-1.6</v>
      </c>
      <c r="H125" s="9">
        <v>4.9000000000000004</v>
      </c>
      <c r="I125" s="9">
        <v>4.5999999999999996</v>
      </c>
      <c r="J125" s="9">
        <v>4.7</v>
      </c>
      <c r="K125" s="9">
        <v>6</v>
      </c>
      <c r="L125" s="9">
        <v>6.2</v>
      </c>
      <c r="M125" s="9">
        <v>8.3000000000000007</v>
      </c>
      <c r="N125" s="9">
        <v>14215.8</v>
      </c>
      <c r="O125" s="9">
        <v>190.8</v>
      </c>
      <c r="P125" s="9">
        <v>231.5</v>
      </c>
      <c r="Q125" s="9">
        <v>12.7</v>
      </c>
      <c r="R125" s="9">
        <v>4.8</v>
      </c>
      <c r="S125" s="9">
        <v>0.9</v>
      </c>
      <c r="T125" s="10">
        <v>1.32</v>
      </c>
      <c r="U125" s="9">
        <v>11.2</v>
      </c>
      <c r="V125" s="9">
        <v>3.6</v>
      </c>
      <c r="W125" s="9">
        <v>94.4</v>
      </c>
      <c r="X125" s="9">
        <v>5.5</v>
      </c>
      <c r="Y125" s="9">
        <v>-0.6</v>
      </c>
      <c r="Z125" s="9">
        <v>119</v>
      </c>
      <c r="AA125" s="9">
        <v>1.4</v>
      </c>
      <c r="AB125" s="9">
        <v>2.6</v>
      </c>
      <c r="AC125" s="10">
        <v>1.9590000000000001</v>
      </c>
    </row>
    <row r="126" spans="1:29" x14ac:dyDescent="0.25">
      <c r="A126" t="s">
        <v>165</v>
      </c>
      <c r="B126" s="9">
        <v>1.2</v>
      </c>
      <c r="C126" s="9">
        <v>5.0999999999999996</v>
      </c>
      <c r="D126" s="9">
        <v>3.1</v>
      </c>
      <c r="E126" s="9">
        <v>6.9</v>
      </c>
      <c r="F126" s="9">
        <v>4.5</v>
      </c>
      <c r="G126" s="9">
        <v>4</v>
      </c>
      <c r="H126" s="9">
        <v>5</v>
      </c>
      <c r="I126" s="9">
        <v>4.5999999999999996</v>
      </c>
      <c r="J126" s="9">
        <v>4.8</v>
      </c>
      <c r="K126" s="9">
        <v>6</v>
      </c>
      <c r="L126" s="9">
        <v>6.2</v>
      </c>
      <c r="M126" s="9">
        <v>8.3000000000000007</v>
      </c>
      <c r="N126" s="9">
        <v>14354</v>
      </c>
      <c r="O126" s="9">
        <v>188.9</v>
      </c>
      <c r="P126" s="9">
        <v>237.8</v>
      </c>
      <c r="Q126" s="9">
        <v>19.600000000000001</v>
      </c>
      <c r="R126" s="9">
        <v>2.8</v>
      </c>
      <c r="S126" s="9">
        <v>2.2999999999999998</v>
      </c>
      <c r="T126" s="10">
        <v>1.337</v>
      </c>
      <c r="U126" s="9">
        <v>13.6</v>
      </c>
      <c r="V126" s="9">
        <v>3.6</v>
      </c>
      <c r="W126" s="9">
        <v>93.8</v>
      </c>
      <c r="X126" s="9">
        <v>2.9</v>
      </c>
      <c r="Y126" s="9">
        <v>-0.7</v>
      </c>
      <c r="Z126" s="9">
        <v>117.6</v>
      </c>
      <c r="AA126" s="9">
        <v>4.5</v>
      </c>
      <c r="AB126" s="9">
        <v>2.5</v>
      </c>
      <c r="AC126" s="10">
        <v>1.9690000000000001</v>
      </c>
    </row>
    <row r="127" spans="1:29" x14ac:dyDescent="0.25">
      <c r="A127" t="s">
        <v>166</v>
      </c>
      <c r="B127" s="9">
        <v>2.5</v>
      </c>
      <c r="C127" s="9">
        <v>5.3</v>
      </c>
      <c r="D127" s="9">
        <v>2</v>
      </c>
      <c r="E127" s="9">
        <v>5.5</v>
      </c>
      <c r="F127" s="9">
        <v>4.5</v>
      </c>
      <c r="G127" s="9">
        <v>4.5999999999999996</v>
      </c>
      <c r="H127" s="9">
        <v>4.7</v>
      </c>
      <c r="I127" s="9">
        <v>4.7</v>
      </c>
      <c r="J127" s="9">
        <v>4.9000000000000004</v>
      </c>
      <c r="K127" s="9">
        <v>6.2</v>
      </c>
      <c r="L127" s="9">
        <v>6.4</v>
      </c>
      <c r="M127" s="9">
        <v>8.3000000000000007</v>
      </c>
      <c r="N127" s="9">
        <v>15163.1</v>
      </c>
      <c r="O127" s="9">
        <v>183.3</v>
      </c>
      <c r="P127" s="9">
        <v>246.4</v>
      </c>
      <c r="Q127" s="9">
        <v>18.899999999999999</v>
      </c>
      <c r="R127" s="9">
        <v>2.7</v>
      </c>
      <c r="S127" s="9">
        <v>2.2999999999999998</v>
      </c>
      <c r="T127" s="10">
        <v>1.3520000000000001</v>
      </c>
      <c r="U127" s="9">
        <v>10.6</v>
      </c>
      <c r="V127" s="9">
        <v>4.9000000000000004</v>
      </c>
      <c r="W127" s="9">
        <v>91.8</v>
      </c>
      <c r="X127" s="9">
        <v>0.6</v>
      </c>
      <c r="Y127" s="9">
        <v>0.4</v>
      </c>
      <c r="Z127" s="9">
        <v>123.4</v>
      </c>
      <c r="AA127" s="9">
        <v>3.8</v>
      </c>
      <c r="AB127" s="9">
        <v>1.8</v>
      </c>
      <c r="AC127" s="10">
        <v>2.0059999999999998</v>
      </c>
    </row>
    <row r="128" spans="1:29" x14ac:dyDescent="0.25">
      <c r="A128" t="s">
        <v>167</v>
      </c>
      <c r="B128" s="9">
        <v>2.2999999999999998</v>
      </c>
      <c r="C128" s="9">
        <v>4.5999999999999996</v>
      </c>
      <c r="D128" s="9">
        <v>0.7</v>
      </c>
      <c r="E128" s="9">
        <v>3</v>
      </c>
      <c r="F128" s="9">
        <v>4.7</v>
      </c>
      <c r="G128" s="9">
        <v>2.6</v>
      </c>
      <c r="H128" s="9">
        <v>4.3</v>
      </c>
      <c r="I128" s="9">
        <v>4.5</v>
      </c>
      <c r="J128" s="9">
        <v>4.8</v>
      </c>
      <c r="K128" s="9">
        <v>6.5</v>
      </c>
      <c r="L128" s="9">
        <v>6.6</v>
      </c>
      <c r="M128" s="9">
        <v>8.1999999999999993</v>
      </c>
      <c r="N128" s="9">
        <v>15317.8</v>
      </c>
      <c r="O128" s="9">
        <v>178.3</v>
      </c>
      <c r="P128" s="9">
        <v>251.4</v>
      </c>
      <c r="Q128" s="9">
        <v>30.8</v>
      </c>
      <c r="R128" s="9">
        <v>1.6</v>
      </c>
      <c r="S128" s="9">
        <v>2.1</v>
      </c>
      <c r="T128" s="10">
        <v>1.4219999999999999</v>
      </c>
      <c r="U128" s="9">
        <v>8.8000000000000007</v>
      </c>
      <c r="V128" s="9">
        <v>7.6</v>
      </c>
      <c r="W128" s="9">
        <v>90.5</v>
      </c>
      <c r="X128" s="9">
        <v>-2.6</v>
      </c>
      <c r="Y128" s="9">
        <v>0.3</v>
      </c>
      <c r="Z128" s="9">
        <v>115</v>
      </c>
      <c r="AA128" s="9">
        <v>3.8</v>
      </c>
      <c r="AB128" s="9">
        <v>0.3</v>
      </c>
      <c r="AC128" s="10">
        <v>2.0390000000000001</v>
      </c>
    </row>
    <row r="129" spans="1:29" x14ac:dyDescent="0.25">
      <c r="A129" t="s">
        <v>168</v>
      </c>
      <c r="B129" s="9">
        <v>2.5</v>
      </c>
      <c r="C129" s="9">
        <v>4.2</v>
      </c>
      <c r="D129" s="9">
        <v>0.5</v>
      </c>
      <c r="E129" s="9">
        <v>4.5999999999999996</v>
      </c>
      <c r="F129" s="9">
        <v>4.8</v>
      </c>
      <c r="G129" s="9">
        <v>5</v>
      </c>
      <c r="H129" s="9">
        <v>3.4</v>
      </c>
      <c r="I129" s="9">
        <v>3.8</v>
      </c>
      <c r="J129" s="9">
        <v>4.4000000000000004</v>
      </c>
      <c r="K129" s="9">
        <v>6.3</v>
      </c>
      <c r="L129" s="9">
        <v>6.2</v>
      </c>
      <c r="M129" s="9">
        <v>7.5</v>
      </c>
      <c r="N129" s="9">
        <v>14753.6</v>
      </c>
      <c r="O129" s="9">
        <v>172.6</v>
      </c>
      <c r="P129" s="9">
        <v>249.3</v>
      </c>
      <c r="Q129" s="9">
        <v>31.1</v>
      </c>
      <c r="R129" s="9">
        <v>2</v>
      </c>
      <c r="S129" s="9">
        <v>4.9000000000000004</v>
      </c>
      <c r="T129" s="10">
        <v>1.46</v>
      </c>
      <c r="U129" s="9">
        <v>12.9</v>
      </c>
      <c r="V129" s="9">
        <v>5.9</v>
      </c>
      <c r="W129" s="9">
        <v>89.3</v>
      </c>
      <c r="X129" s="9">
        <v>2.2999999999999998</v>
      </c>
      <c r="Y129" s="9">
        <v>2</v>
      </c>
      <c r="Z129" s="9">
        <v>111.7</v>
      </c>
      <c r="AA129" s="9">
        <v>3.4</v>
      </c>
      <c r="AB129" s="9">
        <v>4</v>
      </c>
      <c r="AC129" s="10">
        <v>1.984</v>
      </c>
    </row>
    <row r="130" spans="1:29" x14ac:dyDescent="0.25">
      <c r="A130" t="s">
        <v>169</v>
      </c>
      <c r="B130" s="9">
        <v>-1.7</v>
      </c>
      <c r="C130" s="9">
        <v>-0.2</v>
      </c>
      <c r="D130" s="9">
        <v>1.7</v>
      </c>
      <c r="E130" s="9">
        <v>5.0999999999999996</v>
      </c>
      <c r="F130" s="9">
        <v>5</v>
      </c>
      <c r="G130" s="9">
        <v>4.4000000000000004</v>
      </c>
      <c r="H130" s="9">
        <v>2.1</v>
      </c>
      <c r="I130" s="9">
        <v>2.8</v>
      </c>
      <c r="J130" s="9">
        <v>3.9</v>
      </c>
      <c r="K130" s="9">
        <v>6.4</v>
      </c>
      <c r="L130" s="9">
        <v>5.9</v>
      </c>
      <c r="M130" s="9">
        <v>6.2</v>
      </c>
      <c r="N130" s="9">
        <v>13284.1</v>
      </c>
      <c r="O130" s="9">
        <v>165.9</v>
      </c>
      <c r="P130" s="9">
        <v>229.1</v>
      </c>
      <c r="Q130" s="9">
        <v>32.200000000000003</v>
      </c>
      <c r="R130" s="9">
        <v>2.6</v>
      </c>
      <c r="S130" s="9">
        <v>4.2</v>
      </c>
      <c r="T130" s="10">
        <v>1.581</v>
      </c>
      <c r="U130" s="9">
        <v>7.2</v>
      </c>
      <c r="V130" s="9">
        <v>8.1</v>
      </c>
      <c r="W130" s="9">
        <v>88</v>
      </c>
      <c r="X130" s="9">
        <v>0.8</v>
      </c>
      <c r="Y130" s="9">
        <v>1.4</v>
      </c>
      <c r="Z130" s="9">
        <v>99.9</v>
      </c>
      <c r="AA130" s="9">
        <v>1.5</v>
      </c>
      <c r="AB130" s="9">
        <v>3.4</v>
      </c>
      <c r="AC130" s="10">
        <v>1.986</v>
      </c>
    </row>
    <row r="131" spans="1:29" x14ac:dyDescent="0.25">
      <c r="A131" t="s">
        <v>170</v>
      </c>
      <c r="B131" s="9">
        <v>2.4</v>
      </c>
      <c r="C131" s="9">
        <v>4.4000000000000004</v>
      </c>
      <c r="D131" s="9">
        <v>8.5</v>
      </c>
      <c r="E131" s="9">
        <v>12.8</v>
      </c>
      <c r="F131" s="9">
        <v>5.3</v>
      </c>
      <c r="G131" s="9">
        <v>5.3</v>
      </c>
      <c r="H131" s="9">
        <v>1.6</v>
      </c>
      <c r="I131" s="9">
        <v>3.2</v>
      </c>
      <c r="J131" s="9">
        <v>4.0999999999999996</v>
      </c>
      <c r="K131" s="9">
        <v>6.7</v>
      </c>
      <c r="L131" s="9">
        <v>6.1</v>
      </c>
      <c r="M131" s="9">
        <v>5.0999999999999996</v>
      </c>
      <c r="N131" s="9">
        <v>13016.4</v>
      </c>
      <c r="O131" s="9">
        <v>158.30000000000001</v>
      </c>
      <c r="P131" s="9">
        <v>231.9</v>
      </c>
      <c r="Q131" s="9">
        <v>24.1</v>
      </c>
      <c r="R131" s="9">
        <v>-1.9</v>
      </c>
      <c r="S131" s="9">
        <v>3.2</v>
      </c>
      <c r="T131" s="10">
        <v>1.575</v>
      </c>
      <c r="U131" s="9">
        <v>6</v>
      </c>
      <c r="V131" s="9">
        <v>6.3</v>
      </c>
      <c r="W131" s="9">
        <v>88.7</v>
      </c>
      <c r="X131" s="9">
        <v>-1.9</v>
      </c>
      <c r="Y131" s="9">
        <v>1.7</v>
      </c>
      <c r="Z131" s="9">
        <v>106.2</v>
      </c>
      <c r="AA131" s="9">
        <v>-2.1</v>
      </c>
      <c r="AB131" s="9">
        <v>5.8</v>
      </c>
      <c r="AC131" s="10">
        <v>1.9910000000000001</v>
      </c>
    </row>
    <row r="132" spans="1:29" x14ac:dyDescent="0.25">
      <c r="A132" t="s">
        <v>171</v>
      </c>
      <c r="B132" s="9">
        <v>-2.1</v>
      </c>
      <c r="C132" s="9">
        <v>0.9</v>
      </c>
      <c r="D132" s="9">
        <v>-7.5</v>
      </c>
      <c r="E132" s="9">
        <v>-3.5</v>
      </c>
      <c r="F132" s="9">
        <v>6</v>
      </c>
      <c r="G132" s="9">
        <v>6.3</v>
      </c>
      <c r="H132" s="9">
        <v>1.5</v>
      </c>
      <c r="I132" s="9">
        <v>3.1</v>
      </c>
      <c r="J132" s="9">
        <v>4.0999999999999996</v>
      </c>
      <c r="K132" s="9">
        <v>7.1</v>
      </c>
      <c r="L132" s="9">
        <v>6.3</v>
      </c>
      <c r="M132" s="9">
        <v>5</v>
      </c>
      <c r="N132" s="9">
        <v>11826</v>
      </c>
      <c r="O132" s="9">
        <v>151.30000000000001</v>
      </c>
      <c r="P132" s="9">
        <v>227</v>
      </c>
      <c r="Q132" s="9">
        <v>46.7</v>
      </c>
      <c r="R132" s="9">
        <v>-2.2000000000000002</v>
      </c>
      <c r="S132" s="9">
        <v>3.2</v>
      </c>
      <c r="T132" s="10">
        <v>1.4079999999999999</v>
      </c>
      <c r="U132" s="9">
        <v>2.9</v>
      </c>
      <c r="V132" s="9">
        <v>3</v>
      </c>
      <c r="W132" s="9">
        <v>91.6</v>
      </c>
      <c r="X132" s="9">
        <v>-4.4000000000000004</v>
      </c>
      <c r="Y132" s="9">
        <v>3.8</v>
      </c>
      <c r="Z132" s="9">
        <v>105.9</v>
      </c>
      <c r="AA132" s="9">
        <v>-6.4</v>
      </c>
      <c r="AB132" s="9">
        <v>5.9</v>
      </c>
      <c r="AC132" s="10">
        <v>1.78</v>
      </c>
    </row>
    <row r="133" spans="1:29" x14ac:dyDescent="0.25">
      <c r="A133" t="s">
        <v>172</v>
      </c>
      <c r="B133" s="9">
        <v>-8.5</v>
      </c>
      <c r="C133" s="9">
        <v>-7.6</v>
      </c>
      <c r="D133" s="9">
        <v>4.5999999999999996</v>
      </c>
      <c r="E133" s="9">
        <v>-1.9</v>
      </c>
      <c r="F133" s="9">
        <v>6.9</v>
      </c>
      <c r="G133" s="9">
        <v>-8.9</v>
      </c>
      <c r="H133" s="9">
        <v>0.3</v>
      </c>
      <c r="I133" s="9">
        <v>2.2000000000000002</v>
      </c>
      <c r="J133" s="9">
        <v>3.7</v>
      </c>
      <c r="K133" s="9">
        <v>9.6999999999999993</v>
      </c>
      <c r="L133" s="9">
        <v>5.9</v>
      </c>
      <c r="M133" s="9">
        <v>4.0999999999999996</v>
      </c>
      <c r="N133" s="9">
        <v>9056.7000000000007</v>
      </c>
      <c r="O133" s="9">
        <v>143.5</v>
      </c>
      <c r="P133" s="9">
        <v>219.7</v>
      </c>
      <c r="Q133" s="9">
        <v>80.900000000000006</v>
      </c>
      <c r="R133" s="9">
        <v>-6.7</v>
      </c>
      <c r="S133" s="9">
        <v>-1.4</v>
      </c>
      <c r="T133" s="10">
        <v>1.3919999999999999</v>
      </c>
      <c r="U133" s="9">
        <v>0.5</v>
      </c>
      <c r="V133" s="9">
        <v>-1.1000000000000001</v>
      </c>
      <c r="W133" s="9">
        <v>92.3</v>
      </c>
      <c r="X133" s="9">
        <v>-9.1999999999999993</v>
      </c>
      <c r="Y133" s="9">
        <v>-2.4</v>
      </c>
      <c r="Z133" s="9">
        <v>90.8</v>
      </c>
      <c r="AA133" s="9">
        <v>-8.1999999999999993</v>
      </c>
      <c r="AB133" s="9">
        <v>0.4</v>
      </c>
      <c r="AC133" s="10">
        <v>1.462</v>
      </c>
    </row>
    <row r="134" spans="1:29" x14ac:dyDescent="0.25">
      <c r="A134" t="s">
        <v>173</v>
      </c>
      <c r="B134" s="9">
        <v>-4.5</v>
      </c>
      <c r="C134" s="9">
        <v>-4.8</v>
      </c>
      <c r="D134" s="9">
        <v>-0.3</v>
      </c>
      <c r="E134" s="9">
        <v>-3</v>
      </c>
      <c r="F134" s="9">
        <v>8.3000000000000007</v>
      </c>
      <c r="G134" s="9">
        <v>-2.7</v>
      </c>
      <c r="H134" s="9">
        <v>0.2</v>
      </c>
      <c r="I134" s="9">
        <v>1.9</v>
      </c>
      <c r="J134" s="9">
        <v>3.2</v>
      </c>
      <c r="K134" s="9">
        <v>9.1</v>
      </c>
      <c r="L134" s="9">
        <v>5.0999999999999996</v>
      </c>
      <c r="M134" s="9">
        <v>3.3</v>
      </c>
      <c r="N134" s="9">
        <v>8044.2</v>
      </c>
      <c r="O134" s="9">
        <v>139.4</v>
      </c>
      <c r="P134" s="9">
        <v>206.4</v>
      </c>
      <c r="Q134" s="9">
        <v>56.7</v>
      </c>
      <c r="R134" s="9">
        <v>-11.7</v>
      </c>
      <c r="S134" s="9">
        <v>-1</v>
      </c>
      <c r="T134" s="10">
        <v>1.3260000000000001</v>
      </c>
      <c r="U134" s="9">
        <v>4.2</v>
      </c>
      <c r="V134" s="9">
        <v>-1.4</v>
      </c>
      <c r="W134" s="9">
        <v>94.3</v>
      </c>
      <c r="X134" s="9">
        <v>-16.600000000000001</v>
      </c>
      <c r="Y134" s="9">
        <v>-3.5</v>
      </c>
      <c r="Z134" s="9">
        <v>99.2</v>
      </c>
      <c r="AA134" s="9">
        <v>-7.8</v>
      </c>
      <c r="AB134" s="9">
        <v>-0.2</v>
      </c>
      <c r="AC134" s="10">
        <v>1.43</v>
      </c>
    </row>
    <row r="135" spans="1:29" x14ac:dyDescent="0.25">
      <c r="A135" t="s">
        <v>174</v>
      </c>
      <c r="B135" s="9">
        <v>-0.7</v>
      </c>
      <c r="C135" s="9">
        <v>-1.4</v>
      </c>
      <c r="D135" s="9">
        <v>2.7</v>
      </c>
      <c r="E135" s="9">
        <v>4.3</v>
      </c>
      <c r="F135" s="9">
        <v>9.3000000000000007</v>
      </c>
      <c r="G135" s="9">
        <v>2.1</v>
      </c>
      <c r="H135" s="9">
        <v>0.2</v>
      </c>
      <c r="I135" s="9">
        <v>2.2999999999999998</v>
      </c>
      <c r="J135" s="9">
        <v>3.7</v>
      </c>
      <c r="K135" s="9">
        <v>8.1</v>
      </c>
      <c r="L135" s="9">
        <v>5</v>
      </c>
      <c r="M135" s="9">
        <v>3.3</v>
      </c>
      <c r="N135" s="9">
        <v>9342.7999999999993</v>
      </c>
      <c r="O135" s="9">
        <v>139.4</v>
      </c>
      <c r="P135" s="9">
        <v>171.1</v>
      </c>
      <c r="Q135" s="9">
        <v>42.3</v>
      </c>
      <c r="R135" s="9">
        <v>0</v>
      </c>
      <c r="S135" s="9">
        <v>0</v>
      </c>
      <c r="T135" s="10">
        <v>1.4019999999999999</v>
      </c>
      <c r="U135" s="9">
        <v>15.1</v>
      </c>
      <c r="V135" s="9">
        <v>2.2999999999999998</v>
      </c>
      <c r="W135" s="9">
        <v>92.3</v>
      </c>
      <c r="X135" s="9">
        <v>4.5</v>
      </c>
      <c r="Y135" s="9">
        <v>-1.5</v>
      </c>
      <c r="Z135" s="9">
        <v>96.4</v>
      </c>
      <c r="AA135" s="9">
        <v>-1.2</v>
      </c>
      <c r="AB135" s="9">
        <v>2.2999999999999998</v>
      </c>
      <c r="AC135" s="10">
        <v>1.645</v>
      </c>
    </row>
    <row r="136" spans="1:29" x14ac:dyDescent="0.25">
      <c r="A136" t="s">
        <v>175</v>
      </c>
      <c r="B136" s="9">
        <v>1.4</v>
      </c>
      <c r="C136" s="9">
        <v>1.9</v>
      </c>
      <c r="D136" s="9">
        <v>-4.8</v>
      </c>
      <c r="E136" s="9">
        <v>-2.1</v>
      </c>
      <c r="F136" s="9">
        <v>9.6</v>
      </c>
      <c r="G136" s="9">
        <v>3.5</v>
      </c>
      <c r="H136" s="9">
        <v>0.2</v>
      </c>
      <c r="I136" s="9">
        <v>2.5</v>
      </c>
      <c r="J136" s="9">
        <v>3.8</v>
      </c>
      <c r="K136" s="9">
        <v>6.5</v>
      </c>
      <c r="L136" s="9">
        <v>5.2</v>
      </c>
      <c r="M136" s="9">
        <v>3.3</v>
      </c>
      <c r="N136" s="9">
        <v>10812.8</v>
      </c>
      <c r="O136" s="9">
        <v>139.80000000000001</v>
      </c>
      <c r="P136" s="9">
        <v>166</v>
      </c>
      <c r="Q136" s="9">
        <v>31.3</v>
      </c>
      <c r="R136" s="9">
        <v>1.4</v>
      </c>
      <c r="S136" s="9">
        <v>1.1000000000000001</v>
      </c>
      <c r="T136" s="10">
        <v>1.4630000000000001</v>
      </c>
      <c r="U136" s="9">
        <v>12.7</v>
      </c>
      <c r="V136" s="9">
        <v>4</v>
      </c>
      <c r="W136" s="9">
        <v>91.3</v>
      </c>
      <c r="X136" s="9">
        <v>-2.6</v>
      </c>
      <c r="Y136" s="9">
        <v>-1.5</v>
      </c>
      <c r="Z136" s="9">
        <v>89.5</v>
      </c>
      <c r="AA136" s="9">
        <v>0.5</v>
      </c>
      <c r="AB136" s="9">
        <v>3.6</v>
      </c>
      <c r="AC136" s="10">
        <v>1.6</v>
      </c>
    </row>
    <row r="137" spans="1:29" x14ac:dyDescent="0.25">
      <c r="A137" t="s">
        <v>176</v>
      </c>
      <c r="B137" s="9">
        <v>4.4000000000000004</v>
      </c>
      <c r="C137" s="9">
        <v>5.7</v>
      </c>
      <c r="D137" s="9">
        <v>0.6</v>
      </c>
      <c r="E137" s="9">
        <v>3.7</v>
      </c>
      <c r="F137" s="9">
        <v>9.9</v>
      </c>
      <c r="G137" s="9">
        <v>3.2</v>
      </c>
      <c r="H137" s="9">
        <v>0.1</v>
      </c>
      <c r="I137" s="9">
        <v>2.2999999999999998</v>
      </c>
      <c r="J137" s="9">
        <v>3.7</v>
      </c>
      <c r="K137" s="9">
        <v>5.8</v>
      </c>
      <c r="L137" s="9">
        <v>4.9000000000000004</v>
      </c>
      <c r="M137" s="9">
        <v>3.3</v>
      </c>
      <c r="N137" s="9">
        <v>11385.1</v>
      </c>
      <c r="O137" s="9">
        <v>140.6</v>
      </c>
      <c r="P137" s="9">
        <v>154</v>
      </c>
      <c r="Q137" s="9">
        <v>30.7</v>
      </c>
      <c r="R137" s="9">
        <v>1.8</v>
      </c>
      <c r="S137" s="9">
        <v>1.6</v>
      </c>
      <c r="T137" s="10">
        <v>1.4330000000000001</v>
      </c>
      <c r="U137" s="9">
        <v>9.6</v>
      </c>
      <c r="V137" s="9">
        <v>4.9000000000000004</v>
      </c>
      <c r="W137" s="9">
        <v>90.7</v>
      </c>
      <c r="X137" s="9">
        <v>6.6</v>
      </c>
      <c r="Y137" s="9">
        <v>-1.4</v>
      </c>
      <c r="Z137" s="9">
        <v>93.1</v>
      </c>
      <c r="AA137" s="9">
        <v>1.3</v>
      </c>
      <c r="AB137" s="9">
        <v>2.8</v>
      </c>
      <c r="AC137" s="10">
        <v>1.617</v>
      </c>
    </row>
    <row r="138" spans="1:29" x14ac:dyDescent="0.25">
      <c r="A138" t="s">
        <v>177</v>
      </c>
      <c r="B138" s="9">
        <v>2</v>
      </c>
      <c r="C138" s="9">
        <v>3.1</v>
      </c>
      <c r="D138" s="9">
        <v>2.4</v>
      </c>
      <c r="E138" s="9">
        <v>4</v>
      </c>
      <c r="F138" s="9">
        <v>9.8000000000000007</v>
      </c>
      <c r="G138" s="9">
        <v>0.6</v>
      </c>
      <c r="H138" s="9">
        <v>0.1</v>
      </c>
      <c r="I138" s="9">
        <v>2.4</v>
      </c>
      <c r="J138" s="9">
        <v>3.9</v>
      </c>
      <c r="K138" s="9">
        <v>5.6</v>
      </c>
      <c r="L138" s="9">
        <v>5</v>
      </c>
      <c r="M138" s="9">
        <v>3.3</v>
      </c>
      <c r="N138" s="9">
        <v>12032.5</v>
      </c>
      <c r="O138" s="9">
        <v>139.30000000000001</v>
      </c>
      <c r="P138" s="9">
        <v>159.30000000000001</v>
      </c>
      <c r="Q138" s="9">
        <v>27.3</v>
      </c>
      <c r="R138" s="9">
        <v>1.6</v>
      </c>
      <c r="S138" s="9">
        <v>1.8</v>
      </c>
      <c r="T138" s="10">
        <v>1.353</v>
      </c>
      <c r="U138" s="9">
        <v>9.8000000000000007</v>
      </c>
      <c r="V138" s="9">
        <v>4.4000000000000004</v>
      </c>
      <c r="W138" s="9">
        <v>89.8</v>
      </c>
      <c r="X138" s="9">
        <v>5.0999999999999996</v>
      </c>
      <c r="Y138" s="9">
        <v>1</v>
      </c>
      <c r="Z138" s="9">
        <v>93.4</v>
      </c>
      <c r="AA138" s="9">
        <v>3.4</v>
      </c>
      <c r="AB138" s="9">
        <v>4.2</v>
      </c>
      <c r="AC138" s="10">
        <v>1.5189999999999999</v>
      </c>
    </row>
    <row r="139" spans="1:29" x14ac:dyDescent="0.25">
      <c r="A139" t="s">
        <v>178</v>
      </c>
      <c r="B139" s="9">
        <v>3.9</v>
      </c>
      <c r="C139" s="9">
        <v>6</v>
      </c>
      <c r="D139" s="9">
        <v>6.8</v>
      </c>
      <c r="E139" s="9">
        <v>7.5</v>
      </c>
      <c r="F139" s="9">
        <v>9.6</v>
      </c>
      <c r="G139" s="9">
        <v>-0.1</v>
      </c>
      <c r="H139" s="9">
        <v>0.1</v>
      </c>
      <c r="I139" s="9">
        <v>2.2999999999999998</v>
      </c>
      <c r="J139" s="9">
        <v>3.6</v>
      </c>
      <c r="K139" s="9">
        <v>5.4</v>
      </c>
      <c r="L139" s="9">
        <v>4.9000000000000004</v>
      </c>
      <c r="M139" s="9">
        <v>3.3</v>
      </c>
      <c r="N139" s="9">
        <v>10645.8</v>
      </c>
      <c r="O139" s="9">
        <v>139.69999999999999</v>
      </c>
      <c r="P139" s="9">
        <v>171.3</v>
      </c>
      <c r="Q139" s="9">
        <v>45.8</v>
      </c>
      <c r="R139" s="9">
        <v>3.8</v>
      </c>
      <c r="S139" s="9">
        <v>1.9</v>
      </c>
      <c r="T139" s="10">
        <v>1.2290000000000001</v>
      </c>
      <c r="U139" s="9">
        <v>9.3000000000000007</v>
      </c>
      <c r="V139" s="9">
        <v>3.4</v>
      </c>
      <c r="W139" s="9">
        <v>91.1</v>
      </c>
      <c r="X139" s="9">
        <v>5.6</v>
      </c>
      <c r="Y139" s="9">
        <v>-1.4</v>
      </c>
      <c r="Z139" s="9">
        <v>88.5</v>
      </c>
      <c r="AA139" s="9">
        <v>4.5999999999999996</v>
      </c>
      <c r="AB139" s="9">
        <v>3.3</v>
      </c>
      <c r="AC139" s="10">
        <v>1.4950000000000001</v>
      </c>
    </row>
    <row r="140" spans="1:29" x14ac:dyDescent="0.25">
      <c r="A140" t="s">
        <v>179</v>
      </c>
      <c r="B140" s="9">
        <v>3.1</v>
      </c>
      <c r="C140" s="9">
        <v>4.4000000000000004</v>
      </c>
      <c r="D140" s="9">
        <v>2.2000000000000002</v>
      </c>
      <c r="E140" s="9">
        <v>3</v>
      </c>
      <c r="F140" s="9">
        <v>9.5</v>
      </c>
      <c r="G140" s="9">
        <v>1.2</v>
      </c>
      <c r="H140" s="9">
        <v>0.2</v>
      </c>
      <c r="I140" s="9">
        <v>1.6</v>
      </c>
      <c r="J140" s="9">
        <v>2.9</v>
      </c>
      <c r="K140" s="9">
        <v>4.8</v>
      </c>
      <c r="L140" s="9">
        <v>4.4000000000000004</v>
      </c>
      <c r="M140" s="9">
        <v>3.3</v>
      </c>
      <c r="N140" s="9">
        <v>11814</v>
      </c>
      <c r="O140" s="9">
        <v>136.80000000000001</v>
      </c>
      <c r="P140" s="9">
        <v>169.5</v>
      </c>
      <c r="Q140" s="9">
        <v>32.9</v>
      </c>
      <c r="R140" s="9">
        <v>1.8</v>
      </c>
      <c r="S140" s="9">
        <v>1.6</v>
      </c>
      <c r="T140" s="10">
        <v>1.36</v>
      </c>
      <c r="U140" s="9">
        <v>8.8000000000000007</v>
      </c>
      <c r="V140" s="9">
        <v>4.2</v>
      </c>
      <c r="W140" s="9">
        <v>88.4</v>
      </c>
      <c r="X140" s="9">
        <v>7.1</v>
      </c>
      <c r="Y140" s="9">
        <v>-2</v>
      </c>
      <c r="Z140" s="9">
        <v>83.5</v>
      </c>
      <c r="AA140" s="9">
        <v>2.4</v>
      </c>
      <c r="AB140" s="9">
        <v>2.2000000000000002</v>
      </c>
      <c r="AC140" s="10">
        <v>1.573</v>
      </c>
    </row>
    <row r="141" spans="1:29" x14ac:dyDescent="0.25">
      <c r="A141" t="s">
        <v>180</v>
      </c>
      <c r="B141" s="9">
        <v>2.1</v>
      </c>
      <c r="C141" s="9">
        <v>4.5</v>
      </c>
      <c r="D141" s="9">
        <v>1.5</v>
      </c>
      <c r="E141" s="9">
        <v>4.2</v>
      </c>
      <c r="F141" s="9">
        <v>9.5</v>
      </c>
      <c r="G141" s="9">
        <v>3.3</v>
      </c>
      <c r="H141" s="9">
        <v>0.1</v>
      </c>
      <c r="I141" s="9">
        <v>1.5</v>
      </c>
      <c r="J141" s="9">
        <v>3</v>
      </c>
      <c r="K141" s="9">
        <v>4.7</v>
      </c>
      <c r="L141" s="9">
        <v>4.4000000000000004</v>
      </c>
      <c r="M141" s="9">
        <v>3.3</v>
      </c>
      <c r="N141" s="9">
        <v>13131.5</v>
      </c>
      <c r="O141" s="9">
        <v>135.6</v>
      </c>
      <c r="P141" s="9">
        <v>171.9</v>
      </c>
      <c r="Q141" s="9">
        <v>23.5</v>
      </c>
      <c r="R141" s="9">
        <v>2.4</v>
      </c>
      <c r="S141" s="9">
        <v>2.6</v>
      </c>
      <c r="T141" s="10">
        <v>1.327</v>
      </c>
      <c r="U141" s="9">
        <v>9.6</v>
      </c>
      <c r="V141" s="9">
        <v>7.5</v>
      </c>
      <c r="W141" s="9">
        <v>87.4</v>
      </c>
      <c r="X141" s="9">
        <v>-3.4</v>
      </c>
      <c r="Y141" s="9">
        <v>1.4</v>
      </c>
      <c r="Z141" s="9">
        <v>81.7</v>
      </c>
      <c r="AA141" s="9">
        <v>0.2</v>
      </c>
      <c r="AB141" s="9">
        <v>3.9</v>
      </c>
      <c r="AC141" s="10">
        <v>1.5389999999999999</v>
      </c>
    </row>
    <row r="142" spans="1:29" x14ac:dyDescent="0.25">
      <c r="A142" t="s">
        <v>181</v>
      </c>
      <c r="B142" s="9">
        <v>-0.9</v>
      </c>
      <c r="C142" s="9">
        <v>1.1000000000000001</v>
      </c>
      <c r="D142" s="9">
        <v>4.0999999999999996</v>
      </c>
      <c r="E142" s="9">
        <v>7.6</v>
      </c>
      <c r="F142" s="9">
        <v>9</v>
      </c>
      <c r="G142" s="9">
        <v>4.3</v>
      </c>
      <c r="H142" s="9">
        <v>0.1</v>
      </c>
      <c r="I142" s="9">
        <v>2.1</v>
      </c>
      <c r="J142" s="9">
        <v>3.5</v>
      </c>
      <c r="K142" s="9">
        <v>5</v>
      </c>
      <c r="L142" s="9">
        <v>4.8</v>
      </c>
      <c r="M142" s="9">
        <v>3.3</v>
      </c>
      <c r="N142" s="9">
        <v>13908.5</v>
      </c>
      <c r="O142" s="9">
        <v>133.30000000000001</v>
      </c>
      <c r="P142" s="9">
        <v>177</v>
      </c>
      <c r="Q142" s="9">
        <v>29.4</v>
      </c>
      <c r="R142" s="9">
        <v>3.9</v>
      </c>
      <c r="S142" s="9">
        <v>3.7</v>
      </c>
      <c r="T142" s="10">
        <v>1.4179999999999999</v>
      </c>
      <c r="U142" s="9">
        <v>9.3000000000000007</v>
      </c>
      <c r="V142" s="9">
        <v>6.2</v>
      </c>
      <c r="W142" s="9">
        <v>86.4</v>
      </c>
      <c r="X142" s="9">
        <v>-5.6</v>
      </c>
      <c r="Y142" s="9">
        <v>-0.4</v>
      </c>
      <c r="Z142" s="9">
        <v>82.8</v>
      </c>
      <c r="AA142" s="9">
        <v>0.7</v>
      </c>
      <c r="AB142" s="9">
        <v>7</v>
      </c>
      <c r="AC142" s="10">
        <v>1.605</v>
      </c>
    </row>
    <row r="143" spans="1:29" x14ac:dyDescent="0.25">
      <c r="A143" t="s">
        <v>182</v>
      </c>
      <c r="B143" s="9">
        <v>2.7</v>
      </c>
      <c r="C143" s="9">
        <v>5.5</v>
      </c>
      <c r="D143" s="9">
        <v>-0.8</v>
      </c>
      <c r="E143" s="9">
        <v>3.2</v>
      </c>
      <c r="F143" s="9">
        <v>9.1</v>
      </c>
      <c r="G143" s="9">
        <v>4.5999999999999996</v>
      </c>
      <c r="H143" s="9">
        <v>0</v>
      </c>
      <c r="I143" s="9">
        <v>1.8</v>
      </c>
      <c r="J143" s="9">
        <v>3.3</v>
      </c>
      <c r="K143" s="9">
        <v>4.8</v>
      </c>
      <c r="L143" s="9">
        <v>4.7</v>
      </c>
      <c r="M143" s="9">
        <v>3.3</v>
      </c>
      <c r="N143" s="9">
        <v>13843.5</v>
      </c>
      <c r="O143" s="9">
        <v>134</v>
      </c>
      <c r="P143" s="9">
        <v>173.8</v>
      </c>
      <c r="Q143" s="9">
        <v>22.7</v>
      </c>
      <c r="R143" s="9">
        <v>0</v>
      </c>
      <c r="S143" s="9">
        <v>3.1</v>
      </c>
      <c r="T143" s="10">
        <v>1.452</v>
      </c>
      <c r="U143" s="9">
        <v>6.8</v>
      </c>
      <c r="V143" s="9">
        <v>5.4</v>
      </c>
      <c r="W143" s="9">
        <v>85.3</v>
      </c>
      <c r="X143" s="9">
        <v>-2.5</v>
      </c>
      <c r="Y143" s="9">
        <v>-0.7</v>
      </c>
      <c r="Z143" s="9">
        <v>80.599999999999994</v>
      </c>
      <c r="AA143" s="9">
        <v>-0.2</v>
      </c>
      <c r="AB143" s="9">
        <v>4.5999999999999996</v>
      </c>
      <c r="AC143" s="10">
        <v>1.607</v>
      </c>
    </row>
    <row r="144" spans="1:29" x14ac:dyDescent="0.25">
      <c r="A144" t="s">
        <v>183</v>
      </c>
      <c r="B144" s="9">
        <v>-0.1</v>
      </c>
      <c r="C144" s="9">
        <v>2.2999999999999998</v>
      </c>
      <c r="D144" s="9">
        <v>2.1</v>
      </c>
      <c r="E144" s="9">
        <v>4.0999999999999996</v>
      </c>
      <c r="F144" s="9">
        <v>9</v>
      </c>
      <c r="G144" s="9">
        <v>2.6</v>
      </c>
      <c r="H144" s="9">
        <v>0</v>
      </c>
      <c r="I144" s="9">
        <v>1.1000000000000001</v>
      </c>
      <c r="J144" s="9">
        <v>2.5</v>
      </c>
      <c r="K144" s="9">
        <v>4.5</v>
      </c>
      <c r="L144" s="9">
        <v>4.3</v>
      </c>
      <c r="M144" s="9">
        <v>3.3</v>
      </c>
      <c r="N144" s="9">
        <v>11676.5</v>
      </c>
      <c r="O144" s="9">
        <v>134.5</v>
      </c>
      <c r="P144" s="9">
        <v>172</v>
      </c>
      <c r="Q144" s="9">
        <v>48</v>
      </c>
      <c r="R144" s="9">
        <v>0.1</v>
      </c>
      <c r="S144" s="9">
        <v>1.3</v>
      </c>
      <c r="T144" s="10">
        <v>1.345</v>
      </c>
      <c r="U144" s="9">
        <v>5.6</v>
      </c>
      <c r="V144" s="9">
        <v>5.3</v>
      </c>
      <c r="W144" s="9">
        <v>87.4</v>
      </c>
      <c r="X144" s="9">
        <v>9.9</v>
      </c>
      <c r="Y144" s="9">
        <v>0.4</v>
      </c>
      <c r="Z144" s="9">
        <v>77</v>
      </c>
      <c r="AA144" s="9">
        <v>0.7</v>
      </c>
      <c r="AB144" s="9">
        <v>3.5</v>
      </c>
      <c r="AC144" s="10">
        <v>1.5620000000000001</v>
      </c>
    </row>
    <row r="145" spans="1:29" x14ac:dyDescent="0.25">
      <c r="A145" t="s">
        <v>184</v>
      </c>
      <c r="B145" s="9">
        <v>4.5999999999999996</v>
      </c>
      <c r="C145" s="9">
        <v>5.0999999999999996</v>
      </c>
      <c r="D145" s="9">
        <v>0.9</v>
      </c>
      <c r="E145" s="9">
        <v>2.2000000000000002</v>
      </c>
      <c r="F145" s="9">
        <v>8.6</v>
      </c>
      <c r="G145" s="9">
        <v>1.8</v>
      </c>
      <c r="H145" s="9">
        <v>0</v>
      </c>
      <c r="I145" s="9">
        <v>1</v>
      </c>
      <c r="J145" s="9">
        <v>2.1</v>
      </c>
      <c r="K145" s="9">
        <v>4.8</v>
      </c>
      <c r="L145" s="9">
        <v>4</v>
      </c>
      <c r="M145" s="9">
        <v>3.3</v>
      </c>
      <c r="N145" s="9">
        <v>13019.3</v>
      </c>
      <c r="O145" s="9">
        <v>134.4</v>
      </c>
      <c r="P145" s="9">
        <v>182.9</v>
      </c>
      <c r="Q145" s="9">
        <v>45.5</v>
      </c>
      <c r="R145" s="9">
        <v>-1.2</v>
      </c>
      <c r="S145" s="9">
        <v>3.5</v>
      </c>
      <c r="T145" s="10">
        <v>1.2969999999999999</v>
      </c>
      <c r="U145" s="9">
        <v>6.6</v>
      </c>
      <c r="V145" s="9">
        <v>3</v>
      </c>
      <c r="W145" s="9">
        <v>87.3</v>
      </c>
      <c r="X145" s="9">
        <v>0.1</v>
      </c>
      <c r="Y145" s="9">
        <v>-0.6</v>
      </c>
      <c r="Z145" s="9">
        <v>77</v>
      </c>
      <c r="AA145" s="9">
        <v>0.3</v>
      </c>
      <c r="AB145" s="9">
        <v>3.4</v>
      </c>
      <c r="AC145" s="10">
        <v>1.554</v>
      </c>
    </row>
    <row r="146" spans="1:29" x14ac:dyDescent="0.25">
      <c r="A146" t="s">
        <v>185</v>
      </c>
      <c r="B146" s="9">
        <v>3.4</v>
      </c>
      <c r="C146" s="9">
        <v>5.8</v>
      </c>
      <c r="D146" s="9">
        <v>6.3</v>
      </c>
      <c r="E146" s="9">
        <v>9.1</v>
      </c>
      <c r="F146" s="9">
        <v>8.3000000000000007</v>
      </c>
      <c r="G146" s="9">
        <v>2.2999999999999998</v>
      </c>
      <c r="H146" s="9">
        <v>0.1</v>
      </c>
      <c r="I146" s="9">
        <v>0.9</v>
      </c>
      <c r="J146" s="9">
        <v>2.1</v>
      </c>
      <c r="K146" s="9">
        <v>4.4000000000000004</v>
      </c>
      <c r="L146" s="9">
        <v>3.9</v>
      </c>
      <c r="M146" s="9">
        <v>3.3</v>
      </c>
      <c r="N146" s="9">
        <v>14627.5</v>
      </c>
      <c r="O146" s="9">
        <v>135.6</v>
      </c>
      <c r="P146" s="9">
        <v>182.2</v>
      </c>
      <c r="Q146" s="9">
        <v>23</v>
      </c>
      <c r="R146" s="9">
        <v>-1</v>
      </c>
      <c r="S146" s="9">
        <v>2.9</v>
      </c>
      <c r="T146" s="10">
        <v>1.333</v>
      </c>
      <c r="U146" s="9">
        <v>7.6</v>
      </c>
      <c r="V146" s="9">
        <v>3.1</v>
      </c>
      <c r="W146" s="9">
        <v>86.3</v>
      </c>
      <c r="X146" s="9">
        <v>6.2</v>
      </c>
      <c r="Y146" s="9">
        <v>2.2999999999999998</v>
      </c>
      <c r="Z146" s="9">
        <v>82.4</v>
      </c>
      <c r="AA146" s="9">
        <v>3.8</v>
      </c>
      <c r="AB146" s="9">
        <v>2.2999999999999998</v>
      </c>
      <c r="AC146" s="10">
        <v>1.599</v>
      </c>
    </row>
    <row r="147" spans="1:29" x14ac:dyDescent="0.25">
      <c r="A147" t="s">
        <v>186</v>
      </c>
      <c r="B147" s="9">
        <v>1.8</v>
      </c>
      <c r="C147" s="9">
        <v>3.5</v>
      </c>
      <c r="D147" s="9">
        <v>2.7</v>
      </c>
      <c r="E147" s="9">
        <v>3.7</v>
      </c>
      <c r="F147" s="9">
        <v>8.1999999999999993</v>
      </c>
      <c r="G147" s="9">
        <v>0.8</v>
      </c>
      <c r="H147" s="9">
        <v>0.1</v>
      </c>
      <c r="I147" s="9">
        <v>0.8</v>
      </c>
      <c r="J147" s="9">
        <v>1.8</v>
      </c>
      <c r="K147" s="9">
        <v>4.3</v>
      </c>
      <c r="L147" s="9">
        <v>3.8</v>
      </c>
      <c r="M147" s="9">
        <v>3.3</v>
      </c>
      <c r="N147" s="9">
        <v>14100.2</v>
      </c>
      <c r="O147" s="9">
        <v>139.1</v>
      </c>
      <c r="P147" s="9">
        <v>181.9</v>
      </c>
      <c r="Q147" s="9">
        <v>26.7</v>
      </c>
      <c r="R147" s="9">
        <v>-1.4</v>
      </c>
      <c r="S147" s="9">
        <v>2.2000000000000002</v>
      </c>
      <c r="T147" s="10">
        <v>1.2669999999999999</v>
      </c>
      <c r="U147" s="9">
        <v>5.7</v>
      </c>
      <c r="V147" s="9">
        <v>3.9</v>
      </c>
      <c r="W147" s="9">
        <v>88.1</v>
      </c>
      <c r="X147" s="9">
        <v>-3.7</v>
      </c>
      <c r="Y147" s="9">
        <v>-1.4</v>
      </c>
      <c r="Z147" s="9">
        <v>79.8</v>
      </c>
      <c r="AA147" s="9">
        <v>-0.2</v>
      </c>
      <c r="AB147" s="9">
        <v>1.9</v>
      </c>
      <c r="AC147" s="10">
        <v>1.569</v>
      </c>
    </row>
    <row r="148" spans="1:29" x14ac:dyDescent="0.25">
      <c r="A148" t="s">
        <v>187</v>
      </c>
      <c r="B148" s="9">
        <v>0.6</v>
      </c>
      <c r="C148" s="9">
        <v>2.8</v>
      </c>
      <c r="D148" s="9">
        <v>-3.1</v>
      </c>
      <c r="E148" s="9">
        <v>-2</v>
      </c>
      <c r="F148" s="9">
        <v>8</v>
      </c>
      <c r="G148" s="9">
        <v>1.8</v>
      </c>
      <c r="H148" s="9">
        <v>0.1</v>
      </c>
      <c r="I148" s="9">
        <v>0.7</v>
      </c>
      <c r="J148" s="9">
        <v>1.6</v>
      </c>
      <c r="K148" s="9">
        <v>3.9</v>
      </c>
      <c r="L148" s="9">
        <v>3.6</v>
      </c>
      <c r="M148" s="9">
        <v>3.3</v>
      </c>
      <c r="N148" s="9">
        <v>14894.7</v>
      </c>
      <c r="O148" s="9">
        <v>141.80000000000001</v>
      </c>
      <c r="P148" s="9">
        <v>185.1</v>
      </c>
      <c r="Q148" s="9">
        <v>20.5</v>
      </c>
      <c r="R148" s="9">
        <v>-0.5</v>
      </c>
      <c r="S148" s="9">
        <v>1.5</v>
      </c>
      <c r="T148" s="10">
        <v>1.286</v>
      </c>
      <c r="U148" s="9">
        <v>6.6</v>
      </c>
      <c r="V148" s="9">
        <v>2.2000000000000002</v>
      </c>
      <c r="W148" s="9">
        <v>86.2</v>
      </c>
      <c r="X148" s="9">
        <v>-1.6</v>
      </c>
      <c r="Y148" s="9">
        <v>-2</v>
      </c>
      <c r="Z148" s="9">
        <v>77.900000000000006</v>
      </c>
      <c r="AA148" s="9">
        <v>4.2</v>
      </c>
      <c r="AB148" s="9">
        <v>2.1</v>
      </c>
      <c r="AC148" s="10">
        <v>1.613</v>
      </c>
    </row>
    <row r="149" spans="1:29" x14ac:dyDescent="0.25">
      <c r="A149" t="s">
        <v>188</v>
      </c>
      <c r="B149" s="9">
        <v>0.5</v>
      </c>
      <c r="C149" s="9">
        <v>2.5</v>
      </c>
      <c r="D149" s="9">
        <v>11.6</v>
      </c>
      <c r="E149" s="9">
        <v>14.1</v>
      </c>
      <c r="F149" s="9">
        <v>7.8</v>
      </c>
      <c r="G149" s="9">
        <v>2.7</v>
      </c>
      <c r="H149" s="9">
        <v>0.1</v>
      </c>
      <c r="I149" s="9">
        <v>0.7</v>
      </c>
      <c r="J149" s="9">
        <v>1.7</v>
      </c>
      <c r="K149" s="9">
        <v>3.6</v>
      </c>
      <c r="L149" s="9">
        <v>3.4</v>
      </c>
      <c r="M149" s="9">
        <v>3.3</v>
      </c>
      <c r="N149" s="9">
        <v>14834.9</v>
      </c>
      <c r="O149" s="9">
        <v>145</v>
      </c>
      <c r="P149" s="9">
        <v>189.1</v>
      </c>
      <c r="Q149" s="9">
        <v>22.7</v>
      </c>
      <c r="R149" s="9">
        <v>-1.7</v>
      </c>
      <c r="S149" s="9">
        <v>2.5</v>
      </c>
      <c r="T149" s="10">
        <v>1.319</v>
      </c>
      <c r="U149" s="9">
        <v>7.3</v>
      </c>
      <c r="V149" s="9">
        <v>3.4</v>
      </c>
      <c r="W149" s="9">
        <v>85.9</v>
      </c>
      <c r="X149" s="9">
        <v>-0.2</v>
      </c>
      <c r="Y149" s="9">
        <v>0.1</v>
      </c>
      <c r="Z149" s="9">
        <v>86.6</v>
      </c>
      <c r="AA149" s="9">
        <v>-0.6</v>
      </c>
      <c r="AB149" s="9">
        <v>4.2</v>
      </c>
      <c r="AC149" s="10">
        <v>1.6259999999999999</v>
      </c>
    </row>
    <row r="150" spans="1:29" x14ac:dyDescent="0.25">
      <c r="A150" t="s">
        <v>189</v>
      </c>
      <c r="B150" s="9">
        <v>4</v>
      </c>
      <c r="C150" s="9">
        <v>5.7</v>
      </c>
      <c r="D150" s="9">
        <v>-14.9</v>
      </c>
      <c r="E150" s="9">
        <v>-13.7</v>
      </c>
      <c r="F150" s="9">
        <v>7.7</v>
      </c>
      <c r="G150" s="9">
        <v>1.6</v>
      </c>
      <c r="H150" s="9">
        <v>0.1</v>
      </c>
      <c r="I150" s="9">
        <v>0.8</v>
      </c>
      <c r="J150" s="9">
        <v>1.9</v>
      </c>
      <c r="K150" s="9">
        <v>3.7</v>
      </c>
      <c r="L150" s="9">
        <v>3.5</v>
      </c>
      <c r="M150" s="9">
        <v>3.3</v>
      </c>
      <c r="N150" s="9">
        <v>16396.2</v>
      </c>
      <c r="O150" s="9">
        <v>148.6</v>
      </c>
      <c r="P150" s="9">
        <v>190.1</v>
      </c>
      <c r="Q150" s="9">
        <v>19</v>
      </c>
      <c r="R150" s="9">
        <v>-1.3</v>
      </c>
      <c r="S150" s="9">
        <v>1.3</v>
      </c>
      <c r="T150" s="10">
        <v>1.282</v>
      </c>
      <c r="U150" s="9">
        <v>6.6</v>
      </c>
      <c r="V150" s="9">
        <v>4.5</v>
      </c>
      <c r="W150" s="9">
        <v>86.2</v>
      </c>
      <c r="X150" s="9">
        <v>5.2</v>
      </c>
      <c r="Y150" s="9">
        <v>0.6</v>
      </c>
      <c r="Z150" s="9">
        <v>94.2</v>
      </c>
      <c r="AA150" s="9">
        <v>1.1000000000000001</v>
      </c>
      <c r="AB150" s="9">
        <v>3</v>
      </c>
      <c r="AC150" s="10">
        <v>1.5189999999999999</v>
      </c>
    </row>
    <row r="151" spans="1:29" x14ac:dyDescent="0.25">
      <c r="A151" t="s">
        <v>190</v>
      </c>
      <c r="B151" s="9">
        <v>1.1000000000000001</v>
      </c>
      <c r="C151" s="9">
        <v>1.9</v>
      </c>
      <c r="D151" s="9">
        <v>3.1</v>
      </c>
      <c r="E151" s="9">
        <v>3.3</v>
      </c>
      <c r="F151" s="9">
        <v>7.5</v>
      </c>
      <c r="G151" s="9">
        <v>-0.4</v>
      </c>
      <c r="H151" s="9">
        <v>0.1</v>
      </c>
      <c r="I151" s="9">
        <v>0.9</v>
      </c>
      <c r="J151" s="9">
        <v>2</v>
      </c>
      <c r="K151" s="9">
        <v>3.8</v>
      </c>
      <c r="L151" s="9">
        <v>3.7</v>
      </c>
      <c r="M151" s="9">
        <v>3.3</v>
      </c>
      <c r="N151" s="9">
        <v>16771.3</v>
      </c>
      <c r="O151" s="9">
        <v>152.5</v>
      </c>
      <c r="P151" s="9">
        <v>200.5</v>
      </c>
      <c r="Q151" s="9">
        <v>20.5</v>
      </c>
      <c r="R151" s="9">
        <v>2.7</v>
      </c>
      <c r="S151" s="9">
        <v>0.2</v>
      </c>
      <c r="T151" s="10">
        <v>1.3009999999999999</v>
      </c>
      <c r="U151" s="9">
        <v>6.2</v>
      </c>
      <c r="V151" s="9">
        <v>2.8</v>
      </c>
      <c r="W151" s="9">
        <v>87.1</v>
      </c>
      <c r="X151" s="9">
        <v>4.2</v>
      </c>
      <c r="Y151" s="9">
        <v>0</v>
      </c>
      <c r="Z151" s="9">
        <v>99.2</v>
      </c>
      <c r="AA151" s="9">
        <v>2.7</v>
      </c>
      <c r="AB151" s="9">
        <v>1.5</v>
      </c>
      <c r="AC151" s="10">
        <v>1.5209999999999999</v>
      </c>
    </row>
    <row r="152" spans="1:29" x14ac:dyDescent="0.25">
      <c r="A152" t="s">
        <v>191</v>
      </c>
      <c r="B152" s="9">
        <v>3.4</v>
      </c>
      <c r="C152" s="9">
        <v>5.5</v>
      </c>
      <c r="D152" s="9">
        <v>1.4</v>
      </c>
      <c r="E152" s="9">
        <v>3.1</v>
      </c>
      <c r="F152" s="9">
        <v>7.2</v>
      </c>
      <c r="G152" s="9">
        <v>2.2000000000000002</v>
      </c>
      <c r="H152" s="9">
        <v>0</v>
      </c>
      <c r="I152" s="9">
        <v>1.5</v>
      </c>
      <c r="J152" s="9">
        <v>2.7</v>
      </c>
      <c r="K152" s="9">
        <v>4.7</v>
      </c>
      <c r="L152" s="9">
        <v>4.4000000000000004</v>
      </c>
      <c r="M152" s="9">
        <v>3.3</v>
      </c>
      <c r="N152" s="9">
        <v>17718.3</v>
      </c>
      <c r="O152" s="9">
        <v>156.30000000000001</v>
      </c>
      <c r="P152" s="9">
        <v>213</v>
      </c>
      <c r="Q152" s="9">
        <v>17</v>
      </c>
      <c r="R152" s="9">
        <v>1.2</v>
      </c>
      <c r="S152" s="9">
        <v>1.1000000000000001</v>
      </c>
      <c r="T152" s="10">
        <v>1.3540000000000001</v>
      </c>
      <c r="U152" s="9">
        <v>7.8</v>
      </c>
      <c r="V152" s="9">
        <v>3.6</v>
      </c>
      <c r="W152" s="9">
        <v>86.5</v>
      </c>
      <c r="X152" s="9">
        <v>3.8</v>
      </c>
      <c r="Y152" s="9">
        <v>2.7</v>
      </c>
      <c r="Z152" s="9">
        <v>98.3</v>
      </c>
      <c r="AA152" s="9">
        <v>3.1</v>
      </c>
      <c r="AB152" s="9">
        <v>2.1</v>
      </c>
      <c r="AC152" s="10">
        <v>1.6180000000000001</v>
      </c>
    </row>
    <row r="153" spans="1:29" x14ac:dyDescent="0.25">
      <c r="A153" t="s">
        <v>192</v>
      </c>
      <c r="B153" s="9">
        <v>3.5</v>
      </c>
      <c r="C153" s="9">
        <v>5.7</v>
      </c>
      <c r="D153" s="9">
        <v>0.6</v>
      </c>
      <c r="E153" s="9">
        <v>2</v>
      </c>
      <c r="F153" s="9">
        <v>6.9</v>
      </c>
      <c r="G153" s="9">
        <v>1.5</v>
      </c>
      <c r="H153" s="9">
        <v>0.1</v>
      </c>
      <c r="I153" s="9">
        <v>1.4</v>
      </c>
      <c r="J153" s="9">
        <v>2.8</v>
      </c>
      <c r="K153" s="9">
        <v>4.5</v>
      </c>
      <c r="L153" s="9">
        <v>4.3</v>
      </c>
      <c r="M153" s="9">
        <v>3.3</v>
      </c>
      <c r="N153" s="9">
        <v>19413.2</v>
      </c>
      <c r="O153" s="9">
        <v>159.30000000000001</v>
      </c>
      <c r="P153" s="9">
        <v>213.5</v>
      </c>
      <c r="Q153" s="9">
        <v>20.3</v>
      </c>
      <c r="R153" s="9">
        <v>0.8</v>
      </c>
      <c r="S153" s="9">
        <v>0.5</v>
      </c>
      <c r="T153" s="10">
        <v>1.3779999999999999</v>
      </c>
      <c r="U153" s="9">
        <v>6.9</v>
      </c>
      <c r="V153" s="9">
        <v>3.8</v>
      </c>
      <c r="W153" s="9">
        <v>85.7</v>
      </c>
      <c r="X153" s="9">
        <v>-0.6</v>
      </c>
      <c r="Y153" s="9">
        <v>2.4</v>
      </c>
      <c r="Z153" s="9">
        <v>105.3</v>
      </c>
      <c r="AA153" s="9">
        <v>2.7</v>
      </c>
      <c r="AB153" s="9">
        <v>1.7</v>
      </c>
      <c r="AC153" s="10">
        <v>1.657</v>
      </c>
    </row>
    <row r="154" spans="1:29" x14ac:dyDescent="0.25">
      <c r="A154" t="s">
        <v>193</v>
      </c>
      <c r="B154" s="9">
        <v>-1.4</v>
      </c>
      <c r="C154" s="9">
        <v>0.1</v>
      </c>
      <c r="D154" s="9">
        <v>4.7</v>
      </c>
      <c r="E154" s="9">
        <v>6.7</v>
      </c>
      <c r="F154" s="9">
        <v>6.7</v>
      </c>
      <c r="G154" s="9">
        <v>2.5</v>
      </c>
      <c r="H154" s="9">
        <v>0</v>
      </c>
      <c r="I154" s="9">
        <v>1.6</v>
      </c>
      <c r="J154" s="9">
        <v>2.8</v>
      </c>
      <c r="K154" s="9">
        <v>4.4000000000000004</v>
      </c>
      <c r="L154" s="9">
        <v>4.4000000000000004</v>
      </c>
      <c r="M154" s="9">
        <v>3.3</v>
      </c>
      <c r="N154" s="9">
        <v>19711.2</v>
      </c>
      <c r="O154" s="9">
        <v>161.4</v>
      </c>
      <c r="P154" s="9">
        <v>209.6</v>
      </c>
      <c r="Q154" s="9">
        <v>21.4</v>
      </c>
      <c r="R154" s="9">
        <v>1.9</v>
      </c>
      <c r="S154" s="9">
        <v>0.9</v>
      </c>
      <c r="T154" s="10">
        <v>1.3779999999999999</v>
      </c>
      <c r="U154" s="9">
        <v>6.3</v>
      </c>
      <c r="V154" s="9">
        <v>1.4</v>
      </c>
      <c r="W154" s="9">
        <v>86.8</v>
      </c>
      <c r="X154" s="9">
        <v>4.2</v>
      </c>
      <c r="Y154" s="9">
        <v>1</v>
      </c>
      <c r="Z154" s="9">
        <v>103</v>
      </c>
      <c r="AA154" s="9">
        <v>3.2</v>
      </c>
      <c r="AB154" s="9">
        <v>1.8</v>
      </c>
      <c r="AC154" s="10">
        <v>1.6679999999999999</v>
      </c>
    </row>
    <row r="155" spans="1:29" x14ac:dyDescent="0.25">
      <c r="A155" t="s">
        <v>194</v>
      </c>
      <c r="B155" s="9">
        <v>5.3</v>
      </c>
      <c r="C155" s="9">
        <v>7.7</v>
      </c>
      <c r="D155" s="9">
        <v>5.0999999999999996</v>
      </c>
      <c r="E155" s="9">
        <v>7</v>
      </c>
      <c r="F155" s="9">
        <v>6.2</v>
      </c>
      <c r="G155" s="9">
        <v>2.1</v>
      </c>
      <c r="H155" s="9">
        <v>0</v>
      </c>
      <c r="I155" s="9">
        <v>1.7</v>
      </c>
      <c r="J155" s="9">
        <v>2.7</v>
      </c>
      <c r="K155" s="9">
        <v>4</v>
      </c>
      <c r="L155" s="9">
        <v>4.2</v>
      </c>
      <c r="M155" s="9">
        <v>3.3</v>
      </c>
      <c r="N155" s="9">
        <v>20568.7</v>
      </c>
      <c r="O155" s="9">
        <v>162.4</v>
      </c>
      <c r="P155" s="9">
        <v>219.5</v>
      </c>
      <c r="Q155" s="9">
        <v>17</v>
      </c>
      <c r="R155" s="9">
        <v>0.9</v>
      </c>
      <c r="S155" s="9">
        <v>-0.4</v>
      </c>
      <c r="T155" s="10">
        <v>1.369</v>
      </c>
      <c r="U155" s="9">
        <v>7.4</v>
      </c>
      <c r="V155" s="9">
        <v>2.6</v>
      </c>
      <c r="W155" s="9">
        <v>86.5</v>
      </c>
      <c r="X155" s="9">
        <v>-5.6</v>
      </c>
      <c r="Y155" s="9">
        <v>8.3000000000000007</v>
      </c>
      <c r="Z155" s="9">
        <v>101.3</v>
      </c>
      <c r="AA155" s="9">
        <v>3.8</v>
      </c>
      <c r="AB155" s="9">
        <v>1.4</v>
      </c>
      <c r="AC155" s="10">
        <v>1.7110000000000001</v>
      </c>
    </row>
    <row r="156" spans="1:29" x14ac:dyDescent="0.25">
      <c r="A156" t="s">
        <v>195</v>
      </c>
      <c r="B156" s="9">
        <v>5</v>
      </c>
      <c r="C156" s="9">
        <v>6.7</v>
      </c>
      <c r="D156" s="9">
        <v>3.8</v>
      </c>
      <c r="E156" s="9">
        <v>5</v>
      </c>
      <c r="F156" s="9">
        <v>6.1</v>
      </c>
      <c r="G156" s="9">
        <v>1</v>
      </c>
      <c r="H156" s="9">
        <v>0</v>
      </c>
      <c r="I156" s="9">
        <v>1.7</v>
      </c>
      <c r="J156" s="9">
        <v>2.5</v>
      </c>
      <c r="K156" s="9">
        <v>3.9</v>
      </c>
      <c r="L156" s="9">
        <v>4.0999999999999996</v>
      </c>
      <c r="M156" s="9">
        <v>3.3</v>
      </c>
      <c r="N156" s="9">
        <v>20458.8</v>
      </c>
      <c r="O156" s="9">
        <v>164.6</v>
      </c>
      <c r="P156" s="9">
        <v>223.2</v>
      </c>
      <c r="Q156" s="9">
        <v>17</v>
      </c>
      <c r="R156" s="9">
        <v>2</v>
      </c>
      <c r="S156" s="9">
        <v>0.1</v>
      </c>
      <c r="T156" s="10">
        <v>1.2629999999999999</v>
      </c>
      <c r="U156" s="9">
        <v>6.5</v>
      </c>
      <c r="V156" s="9">
        <v>2.4</v>
      </c>
      <c r="W156" s="9">
        <v>86.9</v>
      </c>
      <c r="X156" s="9">
        <v>0.8</v>
      </c>
      <c r="Y156" s="9">
        <v>1.9</v>
      </c>
      <c r="Z156" s="9">
        <v>109.7</v>
      </c>
      <c r="AA156" s="9">
        <v>3.3</v>
      </c>
      <c r="AB156" s="9">
        <v>0.8</v>
      </c>
      <c r="AC156" s="10">
        <v>1.6220000000000001</v>
      </c>
    </row>
    <row r="157" spans="1:29" x14ac:dyDescent="0.25">
      <c r="A157" t="s">
        <v>196</v>
      </c>
      <c r="B157" s="9">
        <v>2</v>
      </c>
      <c r="C157" s="9">
        <v>2.4</v>
      </c>
      <c r="D157" s="9">
        <v>5.8</v>
      </c>
      <c r="E157" s="9">
        <v>5.3</v>
      </c>
      <c r="F157" s="9">
        <v>5.7</v>
      </c>
      <c r="G157" s="9">
        <v>-1</v>
      </c>
      <c r="H157" s="9">
        <v>0</v>
      </c>
      <c r="I157" s="9">
        <v>1.6</v>
      </c>
      <c r="J157" s="9">
        <v>2.2999999999999998</v>
      </c>
      <c r="K157" s="9">
        <v>4</v>
      </c>
      <c r="L157" s="9">
        <v>4</v>
      </c>
      <c r="M157" s="9">
        <v>3.3</v>
      </c>
      <c r="N157" s="9">
        <v>21424.6</v>
      </c>
      <c r="O157" s="9">
        <v>167.1</v>
      </c>
      <c r="P157" s="9">
        <v>230.8</v>
      </c>
      <c r="Q157" s="9">
        <v>26.3</v>
      </c>
      <c r="R157" s="9">
        <v>1.5</v>
      </c>
      <c r="S157" s="9">
        <v>0</v>
      </c>
      <c r="T157" s="10">
        <v>1.21</v>
      </c>
      <c r="U157" s="9">
        <v>5.9</v>
      </c>
      <c r="V157" s="9">
        <v>0.9</v>
      </c>
      <c r="W157" s="9">
        <v>88</v>
      </c>
      <c r="X157" s="9">
        <v>2.2999999999999998</v>
      </c>
      <c r="Y157" s="9">
        <v>-0.8</v>
      </c>
      <c r="Z157" s="9">
        <v>119.9</v>
      </c>
      <c r="AA157" s="9">
        <v>2.7</v>
      </c>
      <c r="AB157" s="9">
        <v>-0.3</v>
      </c>
      <c r="AC157" s="10">
        <v>1.5580000000000001</v>
      </c>
    </row>
    <row r="158" spans="1:29" x14ac:dyDescent="0.25">
      <c r="A158" t="s">
        <v>197</v>
      </c>
      <c r="B158" s="9">
        <v>3.7</v>
      </c>
      <c r="C158" s="9">
        <v>3.4</v>
      </c>
      <c r="D158" s="9">
        <v>5.6</v>
      </c>
      <c r="E158" s="9">
        <v>3.7</v>
      </c>
      <c r="F158" s="9">
        <v>5.5</v>
      </c>
      <c r="G158" s="9">
        <v>-2.6</v>
      </c>
      <c r="H158" s="9">
        <v>0</v>
      </c>
      <c r="I158" s="9">
        <v>1.5</v>
      </c>
      <c r="J158" s="9">
        <v>2</v>
      </c>
      <c r="K158" s="9">
        <v>3.9</v>
      </c>
      <c r="L158" s="9">
        <v>3.7</v>
      </c>
      <c r="M158" s="9">
        <v>3.3</v>
      </c>
      <c r="N158" s="9">
        <v>21707.599999999999</v>
      </c>
      <c r="O158" s="9">
        <v>169.2</v>
      </c>
      <c r="P158" s="9">
        <v>241.2</v>
      </c>
      <c r="Q158" s="9">
        <v>22.4</v>
      </c>
      <c r="R158" s="9">
        <v>3.1</v>
      </c>
      <c r="S158" s="9">
        <v>-0.8</v>
      </c>
      <c r="T158" s="10">
        <v>1.0740000000000001</v>
      </c>
      <c r="U158" s="9">
        <v>6.3</v>
      </c>
      <c r="V158" s="9">
        <v>0.9</v>
      </c>
      <c r="W158" s="9">
        <v>88</v>
      </c>
      <c r="X158" s="9">
        <v>6.6</v>
      </c>
      <c r="Y158" s="9">
        <v>0.1</v>
      </c>
      <c r="Z158" s="9">
        <v>120</v>
      </c>
      <c r="AA158" s="9">
        <v>1.2</v>
      </c>
      <c r="AB158" s="9">
        <v>-1.3</v>
      </c>
      <c r="AC158" s="10">
        <v>1.4850000000000001</v>
      </c>
    </row>
    <row r="159" spans="1:29" x14ac:dyDescent="0.25">
      <c r="A159" t="s">
        <v>198</v>
      </c>
      <c r="B159" s="9">
        <v>2.5</v>
      </c>
      <c r="C159" s="9">
        <v>4.9000000000000004</v>
      </c>
      <c r="D159" s="9">
        <v>1.2</v>
      </c>
      <c r="E159" s="9">
        <v>3.2</v>
      </c>
      <c r="F159" s="9">
        <v>5.4</v>
      </c>
      <c r="G159" s="9">
        <v>2.8</v>
      </c>
      <c r="H159" s="9">
        <v>0</v>
      </c>
      <c r="I159" s="9">
        <v>1.5</v>
      </c>
      <c r="J159" s="9">
        <v>2.2000000000000002</v>
      </c>
      <c r="K159" s="9">
        <v>3.9</v>
      </c>
      <c r="L159" s="9">
        <v>3.8</v>
      </c>
      <c r="M159" s="9">
        <v>3.3</v>
      </c>
      <c r="N159" s="9">
        <v>21630.9</v>
      </c>
      <c r="O159" s="9">
        <v>171.2</v>
      </c>
      <c r="P159" s="9">
        <v>246.3</v>
      </c>
      <c r="Q159" s="9">
        <v>18.899999999999999</v>
      </c>
      <c r="R159" s="9">
        <v>1.7</v>
      </c>
      <c r="S159" s="9">
        <v>2.4</v>
      </c>
      <c r="T159" s="10">
        <v>1.115</v>
      </c>
      <c r="U159" s="9">
        <v>6.8</v>
      </c>
      <c r="V159" s="9">
        <v>2.8</v>
      </c>
      <c r="W159" s="9">
        <v>88.3</v>
      </c>
      <c r="X159" s="9">
        <v>0.3</v>
      </c>
      <c r="Y159" s="9">
        <v>1.1000000000000001</v>
      </c>
      <c r="Z159" s="9">
        <v>122.1</v>
      </c>
      <c r="AA159" s="9">
        <v>1.8</v>
      </c>
      <c r="AB159" s="9">
        <v>0.8</v>
      </c>
      <c r="AC159" s="10">
        <v>1.573</v>
      </c>
    </row>
    <row r="160" spans="1:29" x14ac:dyDescent="0.25">
      <c r="A160" t="s">
        <v>199</v>
      </c>
      <c r="B160" s="9">
        <v>1.6</v>
      </c>
      <c r="C160" s="9">
        <v>2.7</v>
      </c>
      <c r="D160" s="9">
        <v>2.2000000000000002</v>
      </c>
      <c r="E160" s="9">
        <v>3.3</v>
      </c>
      <c r="F160" s="9">
        <v>5.0999999999999996</v>
      </c>
      <c r="G160" s="9">
        <v>1.5</v>
      </c>
      <c r="H160" s="9">
        <v>0</v>
      </c>
      <c r="I160" s="9">
        <v>1.6</v>
      </c>
      <c r="J160" s="9">
        <v>2.2999999999999998</v>
      </c>
      <c r="K160" s="9">
        <v>4.3</v>
      </c>
      <c r="L160" s="9">
        <v>4</v>
      </c>
      <c r="M160" s="9">
        <v>3.3</v>
      </c>
      <c r="N160" s="9">
        <v>19959.3</v>
      </c>
      <c r="O160" s="9">
        <v>173.6</v>
      </c>
      <c r="P160" s="9">
        <v>246.7</v>
      </c>
      <c r="Q160" s="9">
        <v>40.700000000000003</v>
      </c>
      <c r="R160" s="9">
        <v>1.7</v>
      </c>
      <c r="S160" s="9">
        <v>-0.2</v>
      </c>
      <c r="T160" s="10">
        <v>1.1160000000000001</v>
      </c>
      <c r="U160" s="9">
        <v>6.5</v>
      </c>
      <c r="V160" s="9">
        <v>2.7</v>
      </c>
      <c r="W160" s="9">
        <v>91</v>
      </c>
      <c r="X160" s="9">
        <v>0.6</v>
      </c>
      <c r="Y160" s="9">
        <v>0.3</v>
      </c>
      <c r="Z160" s="9">
        <v>119.8</v>
      </c>
      <c r="AA160" s="9">
        <v>1.6</v>
      </c>
      <c r="AB160" s="9">
        <v>0.7</v>
      </c>
      <c r="AC160" s="10">
        <v>1.512</v>
      </c>
    </row>
    <row r="161" spans="1:29" x14ac:dyDescent="0.25">
      <c r="A161" t="s">
        <v>200</v>
      </c>
      <c r="B161" s="9">
        <v>0.7</v>
      </c>
      <c r="C161" s="9">
        <v>0.7</v>
      </c>
      <c r="D161" s="9">
        <v>2.2999999999999998</v>
      </c>
      <c r="E161" s="9">
        <v>2</v>
      </c>
      <c r="F161" s="9">
        <v>5</v>
      </c>
      <c r="G161" s="9">
        <v>0</v>
      </c>
      <c r="H161" s="9">
        <v>0.1</v>
      </c>
      <c r="I161" s="9">
        <v>1.6</v>
      </c>
      <c r="J161" s="9">
        <v>2.2000000000000002</v>
      </c>
      <c r="K161" s="9">
        <v>4.4000000000000004</v>
      </c>
      <c r="L161" s="9">
        <v>3.9</v>
      </c>
      <c r="M161" s="9">
        <v>3.3</v>
      </c>
      <c r="N161" s="9">
        <v>21100.9</v>
      </c>
      <c r="O161" s="9">
        <v>176.2</v>
      </c>
      <c r="P161" s="9">
        <v>244.3</v>
      </c>
      <c r="Q161" s="9">
        <v>24.4</v>
      </c>
      <c r="R161" s="9">
        <v>2</v>
      </c>
      <c r="S161" s="9">
        <v>-0.4</v>
      </c>
      <c r="T161" s="10">
        <v>1.0860000000000001</v>
      </c>
      <c r="U161" s="9">
        <v>5.7</v>
      </c>
      <c r="V161" s="9">
        <v>1.1000000000000001</v>
      </c>
      <c r="W161" s="9">
        <v>92.1</v>
      </c>
      <c r="X161" s="9">
        <v>-0.8</v>
      </c>
      <c r="Y161" s="9">
        <v>-0.8</v>
      </c>
      <c r="Z161" s="9">
        <v>120.3</v>
      </c>
      <c r="AA161" s="9">
        <v>2.4</v>
      </c>
      <c r="AB161" s="9">
        <v>0</v>
      </c>
      <c r="AC161" s="10">
        <v>1.4750000000000001</v>
      </c>
    </row>
    <row r="162" spans="1:29" x14ac:dyDescent="0.25">
      <c r="A162" t="s">
        <v>201</v>
      </c>
      <c r="B162" s="9">
        <v>2.2999999999999998</v>
      </c>
      <c r="C162" s="9">
        <v>2</v>
      </c>
      <c r="D162" s="9">
        <v>3.3</v>
      </c>
      <c r="E162" s="9">
        <v>3.5</v>
      </c>
      <c r="F162" s="9">
        <v>4.9000000000000004</v>
      </c>
      <c r="G162" s="9">
        <v>-0.2</v>
      </c>
      <c r="H162" s="9">
        <v>0.3</v>
      </c>
      <c r="I162" s="9">
        <v>1.4</v>
      </c>
      <c r="J162" s="9">
        <v>2</v>
      </c>
      <c r="K162" s="9">
        <v>4.5</v>
      </c>
      <c r="L162" s="9">
        <v>3.7</v>
      </c>
      <c r="M162" s="9">
        <v>3.5</v>
      </c>
      <c r="N162" s="9">
        <v>21179.4</v>
      </c>
      <c r="O162" s="9">
        <v>178.3</v>
      </c>
      <c r="P162" s="9">
        <v>238.3</v>
      </c>
      <c r="Q162" s="9">
        <v>28.1</v>
      </c>
      <c r="R162" s="9">
        <v>1.9</v>
      </c>
      <c r="S162" s="9">
        <v>-1.4</v>
      </c>
      <c r="T162" s="10">
        <v>1.139</v>
      </c>
      <c r="U162" s="9">
        <v>6.7</v>
      </c>
      <c r="V162" s="9">
        <v>3</v>
      </c>
      <c r="W162" s="9">
        <v>91.7</v>
      </c>
      <c r="X162" s="9">
        <v>3.5</v>
      </c>
      <c r="Y162" s="9">
        <v>-0.5</v>
      </c>
      <c r="Z162" s="9">
        <v>112.4</v>
      </c>
      <c r="AA162" s="9">
        <v>2</v>
      </c>
      <c r="AB162" s="9">
        <v>0</v>
      </c>
      <c r="AC162" s="10">
        <v>1.4379999999999999</v>
      </c>
    </row>
    <row r="163" spans="1:29" x14ac:dyDescent="0.25">
      <c r="A163" t="s">
        <v>202</v>
      </c>
      <c r="B163" s="9">
        <v>1.3</v>
      </c>
      <c r="C163" s="9">
        <v>4.0999999999999996</v>
      </c>
      <c r="D163" s="9">
        <v>-0.8</v>
      </c>
      <c r="E163" s="9">
        <v>1.7</v>
      </c>
      <c r="F163" s="9">
        <v>4.9000000000000004</v>
      </c>
      <c r="G163" s="9">
        <v>3.2</v>
      </c>
      <c r="H163" s="9">
        <v>0.3</v>
      </c>
      <c r="I163" s="9">
        <v>1.3</v>
      </c>
      <c r="J163" s="9">
        <v>1.8</v>
      </c>
      <c r="K163" s="9">
        <v>3.9</v>
      </c>
      <c r="L163" s="9">
        <v>3.6</v>
      </c>
      <c r="M163" s="9">
        <v>3.5</v>
      </c>
      <c r="N163" s="9">
        <v>21621.5</v>
      </c>
      <c r="O163" s="9">
        <v>180.3</v>
      </c>
      <c r="P163" s="9">
        <v>246.3</v>
      </c>
      <c r="Q163" s="9">
        <v>25.8</v>
      </c>
      <c r="R163" s="9">
        <v>0.8</v>
      </c>
      <c r="S163" s="9">
        <v>1.5</v>
      </c>
      <c r="T163" s="10">
        <v>1.103</v>
      </c>
      <c r="U163" s="9">
        <v>6.9</v>
      </c>
      <c r="V163" s="9">
        <v>2.9</v>
      </c>
      <c r="W163" s="9">
        <v>94.1</v>
      </c>
      <c r="X163" s="9">
        <v>-1.4</v>
      </c>
      <c r="Y163" s="9">
        <v>0</v>
      </c>
      <c r="Z163" s="9">
        <v>102.8</v>
      </c>
      <c r="AA163" s="9">
        <v>3</v>
      </c>
      <c r="AB163" s="9">
        <v>0.7</v>
      </c>
      <c r="AC163" s="10">
        <v>1.3240000000000001</v>
      </c>
    </row>
    <row r="164" spans="1:29" x14ac:dyDescent="0.25">
      <c r="A164" t="s">
        <v>203</v>
      </c>
      <c r="B164" s="9">
        <v>2.9</v>
      </c>
      <c r="C164" s="9">
        <v>3.9</v>
      </c>
      <c r="D164" s="9">
        <v>2.2999999999999998</v>
      </c>
      <c r="E164" s="9">
        <v>3.7</v>
      </c>
      <c r="F164" s="9">
        <v>4.9000000000000004</v>
      </c>
      <c r="G164" s="9">
        <v>1.7</v>
      </c>
      <c r="H164" s="9">
        <v>0.3</v>
      </c>
      <c r="I164" s="9">
        <v>1.2</v>
      </c>
      <c r="J164" s="9">
        <v>1.6</v>
      </c>
      <c r="K164" s="9">
        <v>3.5</v>
      </c>
      <c r="L164" s="9">
        <v>3.4</v>
      </c>
      <c r="M164" s="9">
        <v>3.5</v>
      </c>
      <c r="N164" s="9">
        <v>22468.6</v>
      </c>
      <c r="O164" s="9">
        <v>182.8</v>
      </c>
      <c r="P164" s="9">
        <v>255.8</v>
      </c>
      <c r="Q164" s="9">
        <v>18.100000000000001</v>
      </c>
      <c r="R164" s="9">
        <v>1.9</v>
      </c>
      <c r="S164" s="9">
        <v>1.3</v>
      </c>
      <c r="T164" s="10">
        <v>1.1240000000000001</v>
      </c>
      <c r="U164" s="9">
        <v>6.6</v>
      </c>
      <c r="V164" s="9">
        <v>1.2</v>
      </c>
      <c r="W164" s="9">
        <v>93.6</v>
      </c>
      <c r="X164" s="9">
        <v>0.9</v>
      </c>
      <c r="Y164" s="9">
        <v>-0.4</v>
      </c>
      <c r="Z164" s="9">
        <v>101.2</v>
      </c>
      <c r="AA164" s="9">
        <v>1.8</v>
      </c>
      <c r="AB164" s="9">
        <v>2</v>
      </c>
      <c r="AC164" s="10">
        <v>1.302</v>
      </c>
    </row>
    <row r="165" spans="1:29" x14ac:dyDescent="0.25">
      <c r="A165" t="s">
        <v>204</v>
      </c>
      <c r="B165" s="9">
        <v>2.2000000000000002</v>
      </c>
      <c r="C165" s="9">
        <v>4.2</v>
      </c>
      <c r="D165" s="9">
        <v>2.6</v>
      </c>
      <c r="E165" s="9">
        <v>4.5</v>
      </c>
      <c r="F165" s="9">
        <v>4.8</v>
      </c>
      <c r="G165" s="9">
        <v>2.6</v>
      </c>
      <c r="H165" s="9">
        <v>0.4</v>
      </c>
      <c r="I165" s="9">
        <v>1.7</v>
      </c>
      <c r="J165" s="9">
        <v>2.2000000000000002</v>
      </c>
      <c r="K165" s="9">
        <v>3.9</v>
      </c>
      <c r="L165" s="9">
        <v>3.8</v>
      </c>
      <c r="M165" s="9">
        <v>3.5</v>
      </c>
      <c r="N165" s="9">
        <v>23276.7</v>
      </c>
      <c r="O165" s="9">
        <v>185.7</v>
      </c>
      <c r="P165" s="9">
        <v>257.2</v>
      </c>
      <c r="Q165" s="9">
        <v>22.5</v>
      </c>
      <c r="R165" s="9">
        <v>3.1</v>
      </c>
      <c r="S165" s="9">
        <v>1.7</v>
      </c>
      <c r="T165" s="10">
        <v>1.0549999999999999</v>
      </c>
      <c r="U165" s="9">
        <v>5.9</v>
      </c>
      <c r="V165" s="9">
        <v>1.6</v>
      </c>
      <c r="W165" s="9">
        <v>97.5</v>
      </c>
      <c r="X165" s="9">
        <v>0.1</v>
      </c>
      <c r="Y165" s="9">
        <v>2.2000000000000002</v>
      </c>
      <c r="Z165" s="9">
        <v>116.8</v>
      </c>
      <c r="AA165" s="9">
        <v>2.5</v>
      </c>
      <c r="AB165" s="9">
        <v>2.1</v>
      </c>
      <c r="AC165" s="10">
        <v>1.234</v>
      </c>
    </row>
    <row r="166" spans="1:29" x14ac:dyDescent="0.25">
      <c r="A166" t="s">
        <v>205</v>
      </c>
      <c r="B166" s="9">
        <v>2</v>
      </c>
      <c r="C166" s="9">
        <v>4.0999999999999996</v>
      </c>
      <c r="D166" s="9">
        <v>4.2</v>
      </c>
      <c r="E166" s="9">
        <v>6.7</v>
      </c>
      <c r="F166" s="9">
        <v>4.5999999999999996</v>
      </c>
      <c r="G166" s="9">
        <v>2.8</v>
      </c>
      <c r="H166" s="9">
        <v>0.6</v>
      </c>
      <c r="I166" s="9">
        <v>2</v>
      </c>
      <c r="J166" s="9">
        <v>2.5</v>
      </c>
      <c r="K166" s="9">
        <v>4</v>
      </c>
      <c r="L166" s="9">
        <v>4.2</v>
      </c>
      <c r="M166" s="9">
        <v>3.8</v>
      </c>
      <c r="N166" s="9">
        <v>24508.3</v>
      </c>
      <c r="O166" s="9">
        <v>188.2</v>
      </c>
      <c r="P166" s="9">
        <v>251.2</v>
      </c>
      <c r="Q166" s="9">
        <v>13.1</v>
      </c>
      <c r="R166" s="9">
        <v>3.3</v>
      </c>
      <c r="S166" s="9">
        <v>2.6</v>
      </c>
      <c r="T166" s="10">
        <v>1.07</v>
      </c>
      <c r="U166" s="9">
        <v>6.3</v>
      </c>
      <c r="V166" s="9">
        <v>1.3</v>
      </c>
      <c r="W166" s="9">
        <v>95.1</v>
      </c>
      <c r="X166" s="9">
        <v>2.9</v>
      </c>
      <c r="Y166" s="9">
        <v>-0.7</v>
      </c>
      <c r="Z166" s="9">
        <v>111.4</v>
      </c>
      <c r="AA166" s="9">
        <v>3.9</v>
      </c>
      <c r="AB166" s="9">
        <v>3.8</v>
      </c>
      <c r="AC166" s="10">
        <v>1.254</v>
      </c>
    </row>
    <row r="167" spans="1:29" x14ac:dyDescent="0.25">
      <c r="A167" t="s">
        <v>206</v>
      </c>
      <c r="B167" s="9">
        <v>2.2999999999999998</v>
      </c>
      <c r="C167" s="9">
        <v>3.3</v>
      </c>
      <c r="D167" s="9">
        <v>4.4000000000000004</v>
      </c>
      <c r="E167" s="9">
        <v>5.3</v>
      </c>
      <c r="F167" s="9">
        <v>4.4000000000000004</v>
      </c>
      <c r="G167" s="9">
        <v>0.5</v>
      </c>
      <c r="H167" s="9">
        <v>0.9</v>
      </c>
      <c r="I167" s="9">
        <v>1.8</v>
      </c>
      <c r="J167" s="9">
        <v>2.2999999999999998</v>
      </c>
      <c r="K167" s="9">
        <v>3.8</v>
      </c>
      <c r="L167" s="9">
        <v>4</v>
      </c>
      <c r="M167" s="9">
        <v>4</v>
      </c>
      <c r="N167" s="9">
        <v>25125</v>
      </c>
      <c r="O167" s="9">
        <v>190.9</v>
      </c>
      <c r="P167" s="9">
        <v>271.2</v>
      </c>
      <c r="Q167" s="9">
        <v>16</v>
      </c>
      <c r="R167" s="9">
        <v>2.7</v>
      </c>
      <c r="S167" s="9">
        <v>0.5</v>
      </c>
      <c r="T167" s="10">
        <v>1.141</v>
      </c>
      <c r="U167" s="9">
        <v>6.7</v>
      </c>
      <c r="V167" s="9">
        <v>2.2000000000000002</v>
      </c>
      <c r="W167" s="9">
        <v>94.6</v>
      </c>
      <c r="X167" s="9">
        <v>1.3</v>
      </c>
      <c r="Y167" s="9">
        <v>0.7</v>
      </c>
      <c r="Z167" s="9">
        <v>112.4</v>
      </c>
      <c r="AA167" s="9">
        <v>3.5</v>
      </c>
      <c r="AB167" s="9">
        <v>3.1</v>
      </c>
      <c r="AC167" s="10">
        <v>1.3</v>
      </c>
    </row>
    <row r="168" spans="1:29" x14ac:dyDescent="0.25">
      <c r="A168" t="s">
        <v>207</v>
      </c>
      <c r="B168" s="9">
        <v>3.2</v>
      </c>
      <c r="C168" s="9">
        <v>5.3</v>
      </c>
      <c r="D168" s="9">
        <v>2.8</v>
      </c>
      <c r="E168" s="9">
        <v>4.3</v>
      </c>
      <c r="F168" s="9">
        <v>4.3</v>
      </c>
      <c r="G168" s="9">
        <v>1.9</v>
      </c>
      <c r="H168" s="9">
        <v>1</v>
      </c>
      <c r="I168" s="9">
        <v>1.8</v>
      </c>
      <c r="J168" s="9">
        <v>2.2999999999999998</v>
      </c>
      <c r="K168" s="9">
        <v>3.7</v>
      </c>
      <c r="L168" s="9">
        <v>3.9</v>
      </c>
      <c r="M168" s="9">
        <v>4.3</v>
      </c>
      <c r="N168" s="9">
        <v>26148.5</v>
      </c>
      <c r="O168" s="9">
        <v>193.8</v>
      </c>
      <c r="P168" s="9">
        <v>264.5</v>
      </c>
      <c r="Q168" s="9">
        <v>16</v>
      </c>
      <c r="R168" s="9">
        <v>3</v>
      </c>
      <c r="S168" s="9">
        <v>1.1000000000000001</v>
      </c>
      <c r="T168" s="10">
        <v>1.181</v>
      </c>
      <c r="U168" s="9">
        <v>5.8</v>
      </c>
      <c r="V168" s="9">
        <v>2.2999999999999998</v>
      </c>
      <c r="W168" s="9">
        <v>93.6</v>
      </c>
      <c r="X168" s="9">
        <v>4.5999999999999996</v>
      </c>
      <c r="Y168" s="9">
        <v>0.4</v>
      </c>
      <c r="Z168" s="9">
        <v>112.6</v>
      </c>
      <c r="AA168" s="9">
        <v>2.7</v>
      </c>
      <c r="AB168" s="9">
        <v>2.2000000000000002</v>
      </c>
      <c r="AC168" s="10">
        <v>1.34</v>
      </c>
    </row>
    <row r="169" spans="1:29" x14ac:dyDescent="0.25">
      <c r="A169" t="s">
        <v>208</v>
      </c>
      <c r="B169" s="9">
        <v>4.5999999999999996</v>
      </c>
      <c r="C169" s="9">
        <v>7.2</v>
      </c>
      <c r="D169" s="9">
        <v>2.5</v>
      </c>
      <c r="E169" s="9">
        <v>5</v>
      </c>
      <c r="F169" s="9">
        <v>4.2</v>
      </c>
      <c r="G169" s="9">
        <v>3.2</v>
      </c>
      <c r="H169" s="9">
        <v>1.2</v>
      </c>
      <c r="I169" s="9">
        <v>2.1</v>
      </c>
      <c r="J169" s="9">
        <v>2.4</v>
      </c>
      <c r="K169" s="9">
        <v>3.7</v>
      </c>
      <c r="L169" s="9">
        <v>3.9</v>
      </c>
      <c r="M169" s="9">
        <v>4.3</v>
      </c>
      <c r="N169" s="9">
        <v>27673.200000000001</v>
      </c>
      <c r="O169" s="9">
        <v>196.9</v>
      </c>
      <c r="P169" s="9">
        <v>270.3</v>
      </c>
      <c r="Q169" s="9">
        <v>13.1</v>
      </c>
      <c r="R169" s="9">
        <v>3.3</v>
      </c>
      <c r="S169" s="9">
        <v>1.7</v>
      </c>
      <c r="T169" s="10">
        <v>1.202</v>
      </c>
      <c r="U169" s="9">
        <v>6.1</v>
      </c>
      <c r="V169" s="9">
        <v>2.5</v>
      </c>
      <c r="W169" s="9">
        <v>91</v>
      </c>
      <c r="X169" s="9">
        <v>0.6</v>
      </c>
      <c r="Y169" s="9">
        <v>1.8</v>
      </c>
      <c r="Z169" s="9">
        <v>112.7</v>
      </c>
      <c r="AA169" s="9">
        <v>3</v>
      </c>
      <c r="AB169" s="9">
        <v>3.1</v>
      </c>
      <c r="AC169" s="10">
        <v>1.353</v>
      </c>
    </row>
    <row r="170" spans="1:29" x14ac:dyDescent="0.25">
      <c r="A170" t="s">
        <v>209</v>
      </c>
      <c r="B170" s="9">
        <v>3.3</v>
      </c>
      <c r="C170" s="9">
        <v>5.9</v>
      </c>
      <c r="D170" s="9">
        <v>4.3</v>
      </c>
      <c r="E170" s="9">
        <v>7.2</v>
      </c>
      <c r="F170" s="9">
        <v>4</v>
      </c>
      <c r="G170" s="9">
        <v>3.4</v>
      </c>
      <c r="H170" s="9">
        <v>1.6</v>
      </c>
      <c r="I170" s="9">
        <v>2.5</v>
      </c>
      <c r="J170" s="9">
        <v>2.8</v>
      </c>
      <c r="K170" s="9">
        <v>4.0999999999999996</v>
      </c>
      <c r="L170" s="9">
        <v>4.3</v>
      </c>
      <c r="M170" s="9">
        <v>4.5</v>
      </c>
      <c r="N170" s="9">
        <v>27383</v>
      </c>
      <c r="O170" s="9">
        <v>199.9</v>
      </c>
      <c r="P170" s="9">
        <v>273.60000000000002</v>
      </c>
      <c r="Q170" s="9">
        <v>37.299999999999997</v>
      </c>
      <c r="R170" s="9">
        <v>0.2</v>
      </c>
      <c r="S170" s="9">
        <v>1.8</v>
      </c>
      <c r="T170" s="10">
        <v>1.232</v>
      </c>
      <c r="U170" s="9">
        <v>8.5</v>
      </c>
      <c r="V170" s="9">
        <v>2.5</v>
      </c>
      <c r="W170" s="9">
        <v>89</v>
      </c>
      <c r="X170" s="9">
        <v>-0.7</v>
      </c>
      <c r="Y170" s="9">
        <v>2</v>
      </c>
      <c r="Z170" s="9">
        <v>106.2</v>
      </c>
      <c r="AA170" s="9">
        <v>0.3</v>
      </c>
      <c r="AB170" s="9">
        <v>2.5</v>
      </c>
      <c r="AC170" s="10">
        <v>1.403</v>
      </c>
    </row>
    <row r="171" spans="1:29" x14ac:dyDescent="0.25">
      <c r="A171" t="s">
        <v>210</v>
      </c>
      <c r="B171" s="9">
        <v>2.1</v>
      </c>
      <c r="C171" s="9">
        <v>5.0999999999999996</v>
      </c>
      <c r="D171" s="9">
        <v>3.6</v>
      </c>
      <c r="E171" s="9">
        <v>5.8</v>
      </c>
      <c r="F171" s="9">
        <v>3.9</v>
      </c>
      <c r="G171" s="9">
        <v>2.2000000000000002</v>
      </c>
      <c r="H171" s="9">
        <v>1.8</v>
      </c>
      <c r="I171" s="9">
        <v>2.8</v>
      </c>
      <c r="J171" s="9">
        <v>2.9</v>
      </c>
      <c r="K171" s="9">
        <v>4.5</v>
      </c>
      <c r="L171" s="9">
        <v>4.5</v>
      </c>
      <c r="M171" s="9">
        <v>4.8</v>
      </c>
      <c r="N171" s="9">
        <v>28313.8</v>
      </c>
      <c r="O171" s="9">
        <v>202.2</v>
      </c>
      <c r="P171" s="9">
        <v>272.7</v>
      </c>
      <c r="Q171" s="9">
        <v>23.6</v>
      </c>
      <c r="R171" s="9">
        <v>2.1</v>
      </c>
      <c r="S171" s="9">
        <v>2.2999999999999998</v>
      </c>
      <c r="T171" s="10">
        <v>1.1679999999999999</v>
      </c>
      <c r="U171" s="9">
        <v>6.4</v>
      </c>
      <c r="V171" s="9">
        <v>1.9</v>
      </c>
      <c r="W171" s="9">
        <v>93.4</v>
      </c>
      <c r="X171" s="9">
        <v>2.6</v>
      </c>
      <c r="Y171" s="9">
        <v>-1.3</v>
      </c>
      <c r="Z171" s="9">
        <v>110.7</v>
      </c>
      <c r="AA171" s="9">
        <v>0.9</v>
      </c>
      <c r="AB171" s="9">
        <v>1.8</v>
      </c>
      <c r="AC171" s="10">
        <v>1.32</v>
      </c>
    </row>
    <row r="172" spans="1:29" x14ac:dyDescent="0.25">
      <c r="A172" t="s">
        <v>211</v>
      </c>
      <c r="B172" s="9">
        <v>2.5</v>
      </c>
      <c r="C172" s="9">
        <v>4.3</v>
      </c>
      <c r="D172" s="9">
        <v>4.3</v>
      </c>
      <c r="E172" s="9">
        <v>5.7</v>
      </c>
      <c r="F172" s="9">
        <v>3.8</v>
      </c>
      <c r="G172" s="9">
        <v>1.6</v>
      </c>
      <c r="H172" s="9">
        <v>2</v>
      </c>
      <c r="I172" s="9">
        <v>2.8</v>
      </c>
      <c r="J172" s="9">
        <v>2.9</v>
      </c>
      <c r="K172" s="9">
        <v>4.5</v>
      </c>
      <c r="L172" s="9">
        <v>4.5999999999999996</v>
      </c>
      <c r="M172" s="9">
        <v>5</v>
      </c>
      <c r="N172" s="9">
        <v>30189.599999999999</v>
      </c>
      <c r="O172" s="9">
        <v>204.3</v>
      </c>
      <c r="P172" s="9">
        <v>274.8</v>
      </c>
      <c r="Q172" s="9">
        <v>16.100000000000001</v>
      </c>
      <c r="R172" s="9">
        <v>0.3</v>
      </c>
      <c r="S172" s="9">
        <v>2.8</v>
      </c>
      <c r="T172" s="10">
        <v>1.1619999999999999</v>
      </c>
      <c r="U172" s="9">
        <v>2.9</v>
      </c>
      <c r="V172" s="9">
        <v>2.9</v>
      </c>
      <c r="W172" s="9">
        <v>97.1</v>
      </c>
      <c r="X172" s="9">
        <v>-1.9</v>
      </c>
      <c r="Y172" s="9">
        <v>2</v>
      </c>
      <c r="Z172" s="9">
        <v>113.5</v>
      </c>
      <c r="AA172" s="9">
        <v>1.3</v>
      </c>
      <c r="AB172" s="9">
        <v>2.6</v>
      </c>
      <c r="AC172" s="10">
        <v>1.3049999999999999</v>
      </c>
    </row>
    <row r="173" spans="1:29" x14ac:dyDescent="0.25">
      <c r="A173" t="s">
        <v>212</v>
      </c>
      <c r="B173" s="9">
        <v>0.6</v>
      </c>
      <c r="C173" s="9">
        <v>2.2999999999999998</v>
      </c>
      <c r="D173" s="9">
        <v>3.9</v>
      </c>
      <c r="E173" s="9">
        <v>5.5</v>
      </c>
      <c r="F173" s="9">
        <v>3.8</v>
      </c>
      <c r="G173" s="9">
        <v>1.6</v>
      </c>
      <c r="H173" s="9">
        <v>2.2999999999999998</v>
      </c>
      <c r="I173" s="9">
        <v>2.9</v>
      </c>
      <c r="J173" s="9">
        <v>3</v>
      </c>
      <c r="K173" s="9">
        <v>4.8</v>
      </c>
      <c r="L173" s="9">
        <v>4.8</v>
      </c>
      <c r="M173" s="9">
        <v>5.3</v>
      </c>
      <c r="N173" s="9">
        <v>25724.5</v>
      </c>
      <c r="O173" s="9">
        <v>206</v>
      </c>
      <c r="P173" s="9">
        <v>271.39999999999998</v>
      </c>
      <c r="Q173" s="9">
        <v>36.1</v>
      </c>
      <c r="R173" s="9">
        <v>2.2000000000000002</v>
      </c>
      <c r="S173" s="9">
        <v>1</v>
      </c>
      <c r="T173" s="10">
        <v>1.1459999999999999</v>
      </c>
      <c r="U173" s="9">
        <v>5.3</v>
      </c>
      <c r="V173" s="9">
        <v>1.2</v>
      </c>
      <c r="W173" s="9">
        <v>96.1</v>
      </c>
      <c r="X173" s="9">
        <v>0.3</v>
      </c>
      <c r="Y173" s="9">
        <v>0.7</v>
      </c>
      <c r="Z173" s="9">
        <v>109.7</v>
      </c>
      <c r="AA173" s="9">
        <v>0.5</v>
      </c>
      <c r="AB173" s="9">
        <v>2.1</v>
      </c>
      <c r="AC173" s="10">
        <v>1.276</v>
      </c>
    </row>
    <row r="174" spans="1:29" x14ac:dyDescent="0.25">
      <c r="A174" t="s">
        <v>213</v>
      </c>
      <c r="B174" s="9">
        <v>2.5</v>
      </c>
      <c r="C174" s="9">
        <v>3.8</v>
      </c>
      <c r="D174" s="9">
        <v>5</v>
      </c>
      <c r="E174" s="9">
        <v>5.9</v>
      </c>
      <c r="F174" s="9">
        <v>3.9</v>
      </c>
      <c r="G174" s="9">
        <v>1.1000000000000001</v>
      </c>
      <c r="H174" s="9">
        <v>2.4</v>
      </c>
      <c r="I174" s="9">
        <v>2.5</v>
      </c>
      <c r="J174" s="9">
        <v>2.7</v>
      </c>
      <c r="K174" s="9">
        <v>4.5</v>
      </c>
      <c r="L174" s="9">
        <v>4.4000000000000004</v>
      </c>
      <c r="M174" s="9">
        <v>5.5</v>
      </c>
      <c r="N174" s="9">
        <v>29193.9</v>
      </c>
      <c r="O174" s="9">
        <v>207.6</v>
      </c>
      <c r="P174" s="9">
        <v>280.8</v>
      </c>
      <c r="Q174" s="9">
        <v>25.5</v>
      </c>
      <c r="R174" s="9">
        <v>2.9</v>
      </c>
      <c r="S174" s="9">
        <v>-0.4</v>
      </c>
      <c r="T174" s="10">
        <v>1.123</v>
      </c>
      <c r="U174" s="9">
        <v>8.3000000000000007</v>
      </c>
      <c r="V174" s="9">
        <v>1.1000000000000001</v>
      </c>
      <c r="W174" s="9">
        <v>94.4</v>
      </c>
      <c r="X174" s="9">
        <v>0.5</v>
      </c>
      <c r="Y174" s="9">
        <v>-0.4</v>
      </c>
      <c r="Z174" s="9">
        <v>110.7</v>
      </c>
      <c r="AA174" s="9">
        <v>2</v>
      </c>
      <c r="AB174" s="9">
        <v>1</v>
      </c>
      <c r="AC174" s="10">
        <v>1.3029999999999999</v>
      </c>
    </row>
    <row r="175" spans="1:29" x14ac:dyDescent="0.25">
      <c r="A175" t="s">
        <v>214</v>
      </c>
      <c r="B175" s="9">
        <v>3.4</v>
      </c>
      <c r="C175" s="9">
        <v>5.5</v>
      </c>
      <c r="D175" s="9">
        <v>-0.3</v>
      </c>
      <c r="E175" s="9">
        <v>2</v>
      </c>
      <c r="F175" s="9">
        <v>3.6</v>
      </c>
      <c r="G175" s="9">
        <v>3</v>
      </c>
      <c r="H175" s="9">
        <v>2.2999999999999998</v>
      </c>
      <c r="I175" s="9">
        <v>2.1</v>
      </c>
      <c r="J175" s="9">
        <v>2.4</v>
      </c>
      <c r="K175" s="9">
        <v>4</v>
      </c>
      <c r="L175" s="9">
        <v>4</v>
      </c>
      <c r="M175" s="9">
        <v>5.5</v>
      </c>
      <c r="N175" s="9">
        <v>30243.8</v>
      </c>
      <c r="O175" s="9">
        <v>209.6</v>
      </c>
      <c r="P175" s="9">
        <v>293.3</v>
      </c>
      <c r="Q175" s="9">
        <v>20.6</v>
      </c>
      <c r="R175" s="9">
        <v>1.5</v>
      </c>
      <c r="S175" s="9">
        <v>2.2999999999999998</v>
      </c>
      <c r="T175" s="10">
        <v>1.137</v>
      </c>
      <c r="U175" s="9">
        <v>6.5</v>
      </c>
      <c r="V175" s="9">
        <v>4.9000000000000004</v>
      </c>
      <c r="W175" s="9">
        <v>96.3</v>
      </c>
      <c r="X175" s="9">
        <v>1.6</v>
      </c>
      <c r="Y175" s="9">
        <v>1.1000000000000001</v>
      </c>
      <c r="Z175" s="9">
        <v>107.8</v>
      </c>
      <c r="AA175" s="9">
        <v>0.9</v>
      </c>
      <c r="AB175" s="9">
        <v>2.2999999999999998</v>
      </c>
      <c r="AC175" s="10">
        <v>1.27</v>
      </c>
    </row>
    <row r="176" spans="1:29" x14ac:dyDescent="0.25">
      <c r="A176" t="s">
        <v>215</v>
      </c>
      <c r="B176" s="9">
        <v>4.8</v>
      </c>
      <c r="C176" s="9">
        <v>6.1</v>
      </c>
      <c r="D176" s="9">
        <v>2.7</v>
      </c>
      <c r="E176" s="9">
        <v>3.7</v>
      </c>
      <c r="F176" s="9">
        <v>3.6</v>
      </c>
      <c r="G176" s="9">
        <v>1.3</v>
      </c>
      <c r="H176" s="9">
        <v>2</v>
      </c>
      <c r="I176" s="9">
        <v>1.7</v>
      </c>
      <c r="J176" s="9">
        <v>1.8</v>
      </c>
      <c r="K176" s="9">
        <v>3.4</v>
      </c>
      <c r="L176" s="9">
        <v>3.7</v>
      </c>
      <c r="M176" s="9">
        <v>5.3</v>
      </c>
      <c r="N176" s="9">
        <v>30441.8</v>
      </c>
      <c r="O176" s="9">
        <v>212.1</v>
      </c>
      <c r="P176" s="9">
        <v>292.3</v>
      </c>
      <c r="Q176" s="9">
        <v>24.6</v>
      </c>
      <c r="R176" s="9">
        <v>0.8</v>
      </c>
      <c r="S176" s="9">
        <v>1</v>
      </c>
      <c r="T176" s="10">
        <v>1.091</v>
      </c>
      <c r="U176" s="9">
        <v>0.6</v>
      </c>
      <c r="V176" s="9">
        <v>3.4</v>
      </c>
      <c r="W176" s="9">
        <v>99.7</v>
      </c>
      <c r="X176" s="9">
        <v>0.2</v>
      </c>
      <c r="Y176" s="9">
        <v>0.1</v>
      </c>
      <c r="Z176" s="9">
        <v>108.1</v>
      </c>
      <c r="AA176" s="9">
        <v>2.2000000000000002</v>
      </c>
      <c r="AB176" s="9">
        <v>1.9</v>
      </c>
      <c r="AC176" s="10">
        <v>1.2310000000000001</v>
      </c>
    </row>
    <row r="177" spans="1:29" x14ac:dyDescent="0.25">
      <c r="A177" t="s">
        <v>216</v>
      </c>
      <c r="B177" s="9">
        <v>2.8</v>
      </c>
      <c r="C177" s="9">
        <v>4</v>
      </c>
      <c r="D177" s="9">
        <v>1.9</v>
      </c>
      <c r="E177" s="9">
        <v>3.5</v>
      </c>
      <c r="F177" s="9">
        <v>3.6</v>
      </c>
      <c r="G177" s="9">
        <v>2.8</v>
      </c>
      <c r="H177" s="9">
        <v>1.6</v>
      </c>
      <c r="I177" s="9">
        <v>1.6</v>
      </c>
      <c r="J177" s="9">
        <v>1.8</v>
      </c>
      <c r="K177" s="9">
        <v>3.3</v>
      </c>
      <c r="L177" s="9">
        <v>3.7</v>
      </c>
      <c r="M177" s="9">
        <v>4.8</v>
      </c>
      <c r="N177" s="9">
        <v>33035.4</v>
      </c>
      <c r="O177" s="9">
        <v>215.2</v>
      </c>
      <c r="P177" s="9">
        <v>287.2</v>
      </c>
      <c r="Q177" s="9">
        <v>20.6</v>
      </c>
      <c r="R177" s="9">
        <v>-0.4</v>
      </c>
      <c r="S177" s="9">
        <v>1.3</v>
      </c>
      <c r="T177" s="10">
        <v>1.123</v>
      </c>
      <c r="U177" s="9">
        <v>4.0999999999999996</v>
      </c>
      <c r="V177" s="9">
        <v>6.7</v>
      </c>
      <c r="W177" s="9">
        <v>97.8</v>
      </c>
      <c r="X177" s="9">
        <v>-11</v>
      </c>
      <c r="Y177" s="9">
        <v>1.3</v>
      </c>
      <c r="Z177" s="9">
        <v>108.7</v>
      </c>
      <c r="AA177" s="9">
        <v>0</v>
      </c>
      <c r="AB177" s="9">
        <v>0.4</v>
      </c>
      <c r="AC177" s="10">
        <v>1.327</v>
      </c>
    </row>
    <row r="178" spans="1:29" x14ac:dyDescent="0.25">
      <c r="A178" t="s">
        <v>217</v>
      </c>
      <c r="B178" s="9">
        <v>-5.2</v>
      </c>
      <c r="C178" s="9">
        <v>-3.3</v>
      </c>
      <c r="D178" s="9">
        <v>2.2999999999999998</v>
      </c>
      <c r="E178" s="9">
        <v>3.8</v>
      </c>
      <c r="F178" s="9">
        <v>3.8</v>
      </c>
      <c r="G178" s="9">
        <v>1.4</v>
      </c>
      <c r="H178" s="9">
        <v>1.1000000000000001</v>
      </c>
      <c r="I178" s="9">
        <v>1.2</v>
      </c>
      <c r="J178" s="9">
        <v>1.4</v>
      </c>
      <c r="K178" s="9">
        <v>3.4</v>
      </c>
      <c r="L178" s="9">
        <v>3.5</v>
      </c>
      <c r="M178" s="9">
        <v>4.4000000000000004</v>
      </c>
      <c r="N178" s="9">
        <v>25984.799999999999</v>
      </c>
      <c r="O178" s="9">
        <v>218.4</v>
      </c>
      <c r="P178" s="9">
        <v>293.3</v>
      </c>
      <c r="Q178" s="9">
        <v>82.7</v>
      </c>
      <c r="R178" s="9">
        <v>-12.4</v>
      </c>
      <c r="S178" s="9">
        <v>-0.3</v>
      </c>
      <c r="T178" s="10">
        <v>1.1020000000000001</v>
      </c>
      <c r="U178" s="9">
        <v>-23.6</v>
      </c>
      <c r="V178" s="9">
        <v>3.7</v>
      </c>
      <c r="W178" s="9">
        <v>101.5</v>
      </c>
      <c r="X178" s="9">
        <v>1.5</v>
      </c>
      <c r="Y178" s="9">
        <v>0</v>
      </c>
      <c r="Z178" s="9">
        <v>107.5</v>
      </c>
      <c r="AA178" s="9">
        <v>-10.5</v>
      </c>
      <c r="AB178" s="9">
        <v>2.2000000000000002</v>
      </c>
      <c r="AC178" s="10">
        <v>1.2450000000000001</v>
      </c>
    </row>
    <row r="179" spans="1:29" x14ac:dyDescent="0.25">
      <c r="A179" t="s">
        <v>218</v>
      </c>
      <c r="B179" s="9">
        <v>-28</v>
      </c>
      <c r="C179" s="9">
        <v>-29.1</v>
      </c>
      <c r="D179" s="9">
        <v>46.2</v>
      </c>
      <c r="E179" s="9">
        <v>43.8</v>
      </c>
      <c r="F179" s="9">
        <v>13</v>
      </c>
      <c r="G179" s="9">
        <v>-3.8</v>
      </c>
      <c r="H179" s="9">
        <v>0.1</v>
      </c>
      <c r="I179" s="9">
        <v>0.4</v>
      </c>
      <c r="J179" s="9">
        <v>0.7</v>
      </c>
      <c r="K179" s="9">
        <v>3.4</v>
      </c>
      <c r="L179" s="9">
        <v>3.2</v>
      </c>
      <c r="M179" s="9">
        <v>3.3</v>
      </c>
      <c r="N179" s="9">
        <v>31576.799999999999</v>
      </c>
      <c r="O179" s="9">
        <v>220.2</v>
      </c>
      <c r="P179" s="9">
        <v>284.39999999999998</v>
      </c>
      <c r="Q179" s="9">
        <v>57.1</v>
      </c>
      <c r="R179" s="9">
        <v>-37.6</v>
      </c>
      <c r="S179" s="9">
        <v>-1.1000000000000001</v>
      </c>
      <c r="T179" s="10">
        <v>1.1240000000000001</v>
      </c>
      <c r="U179" s="9">
        <v>36.700000000000003</v>
      </c>
      <c r="V179" s="9">
        <v>-2.1</v>
      </c>
      <c r="W179" s="9">
        <v>97.4</v>
      </c>
      <c r="X179" s="9">
        <v>-25.9</v>
      </c>
      <c r="Y179" s="9">
        <v>-0.9</v>
      </c>
      <c r="Z179" s="9">
        <v>107.8</v>
      </c>
      <c r="AA179" s="9">
        <v>-58.8</v>
      </c>
      <c r="AB179" s="9">
        <v>-2.2000000000000002</v>
      </c>
      <c r="AC179" s="10">
        <v>1.2370000000000001</v>
      </c>
    </row>
    <row r="180" spans="1:29" x14ac:dyDescent="0.25">
      <c r="A180" t="s">
        <v>219</v>
      </c>
      <c r="B180" s="9">
        <v>34.9</v>
      </c>
      <c r="C180" s="9">
        <v>39.9</v>
      </c>
      <c r="D180" s="9">
        <v>-13.1</v>
      </c>
      <c r="E180" s="9">
        <v>-10.3</v>
      </c>
      <c r="F180" s="9">
        <v>8.8000000000000007</v>
      </c>
      <c r="G180" s="9">
        <v>4.7</v>
      </c>
      <c r="H180" s="9">
        <v>0.1</v>
      </c>
      <c r="I180" s="9">
        <v>0.3</v>
      </c>
      <c r="J180" s="9">
        <v>0.6</v>
      </c>
      <c r="K180" s="9">
        <v>2.4</v>
      </c>
      <c r="L180" s="9">
        <v>3</v>
      </c>
      <c r="M180" s="9">
        <v>3.3</v>
      </c>
      <c r="N180" s="9">
        <v>34305.800000000003</v>
      </c>
      <c r="O180" s="9">
        <v>227.3</v>
      </c>
      <c r="P180" s="9">
        <v>286.8</v>
      </c>
      <c r="Q180" s="9">
        <v>33.6</v>
      </c>
      <c r="R180" s="9">
        <v>54.8</v>
      </c>
      <c r="S180" s="9">
        <v>0.1</v>
      </c>
      <c r="T180" s="10">
        <v>1.1719999999999999</v>
      </c>
      <c r="U180" s="9">
        <v>20.100000000000001</v>
      </c>
      <c r="V180" s="9">
        <v>1.8</v>
      </c>
      <c r="W180" s="9">
        <v>95.6</v>
      </c>
      <c r="X180" s="9">
        <v>21.5</v>
      </c>
      <c r="Y180" s="9">
        <v>-0.4</v>
      </c>
      <c r="Z180" s="9">
        <v>105.6</v>
      </c>
      <c r="AA180" s="9">
        <v>87.2</v>
      </c>
      <c r="AB180" s="9">
        <v>2.1</v>
      </c>
      <c r="AC180" s="10">
        <v>1.292</v>
      </c>
    </row>
    <row r="181" spans="1:29" x14ac:dyDescent="0.25">
      <c r="A181" t="s">
        <v>220</v>
      </c>
      <c r="B181" s="9">
        <v>4.5999999999999996</v>
      </c>
      <c r="C181" s="9">
        <v>7.2</v>
      </c>
      <c r="D181" s="9">
        <v>-7.9</v>
      </c>
      <c r="E181" s="9">
        <v>-6</v>
      </c>
      <c r="F181" s="9">
        <v>6.8</v>
      </c>
      <c r="G181" s="9">
        <v>2.9</v>
      </c>
      <c r="H181" s="9">
        <v>0.1</v>
      </c>
      <c r="I181" s="9">
        <v>0.4</v>
      </c>
      <c r="J181" s="9">
        <v>0.9</v>
      </c>
      <c r="K181" s="9">
        <v>2.2999999999999998</v>
      </c>
      <c r="L181" s="9">
        <v>2.8</v>
      </c>
      <c r="M181" s="9">
        <v>3.3</v>
      </c>
      <c r="N181" s="9">
        <v>39219.599999999999</v>
      </c>
      <c r="O181" s="9">
        <v>235.8</v>
      </c>
      <c r="P181" s="9">
        <v>295.3</v>
      </c>
      <c r="Q181" s="9">
        <v>40.299999999999997</v>
      </c>
      <c r="R181" s="9">
        <v>1.5</v>
      </c>
      <c r="S181" s="9">
        <v>0.3</v>
      </c>
      <c r="T181" s="10">
        <v>1.2230000000000001</v>
      </c>
      <c r="U181" s="9">
        <v>13.4</v>
      </c>
      <c r="V181" s="9">
        <v>0.2</v>
      </c>
      <c r="W181" s="9">
        <v>92.7</v>
      </c>
      <c r="X181" s="9">
        <v>6.8</v>
      </c>
      <c r="Y181" s="9">
        <v>-2.4</v>
      </c>
      <c r="Z181" s="9">
        <v>103.2</v>
      </c>
      <c r="AA181" s="9">
        <v>5.6</v>
      </c>
      <c r="AB181" s="9">
        <v>0.2</v>
      </c>
      <c r="AC181" s="10">
        <v>1.3660000000000001</v>
      </c>
    </row>
    <row r="182" spans="1:29" x14ac:dyDescent="0.25">
      <c r="A182" t="s">
        <v>221</v>
      </c>
      <c r="B182" s="9">
        <v>5.7</v>
      </c>
      <c r="C182" s="9">
        <v>11.2</v>
      </c>
      <c r="D182" s="9">
        <v>59</v>
      </c>
      <c r="E182" s="9">
        <v>66.3</v>
      </c>
      <c r="F182" s="9">
        <v>6.2</v>
      </c>
      <c r="G182" s="9">
        <v>4</v>
      </c>
      <c r="H182" s="9">
        <v>0.1</v>
      </c>
      <c r="I182" s="9">
        <v>0.6</v>
      </c>
      <c r="J182" s="9">
        <v>1.4</v>
      </c>
      <c r="K182" s="9">
        <v>2.4</v>
      </c>
      <c r="L182" s="9">
        <v>2.9</v>
      </c>
      <c r="M182" s="9">
        <v>3.3</v>
      </c>
      <c r="N182" s="9">
        <v>41602.699999999997</v>
      </c>
      <c r="O182" s="9">
        <v>243.2</v>
      </c>
      <c r="P182" s="9">
        <v>297.60000000000002</v>
      </c>
      <c r="Q182" s="9">
        <v>37.200000000000003</v>
      </c>
      <c r="R182" s="9">
        <v>3.2</v>
      </c>
      <c r="S182" s="9">
        <v>4.8</v>
      </c>
      <c r="T182" s="10">
        <v>1.1739999999999999</v>
      </c>
      <c r="U182" s="9">
        <v>5.4</v>
      </c>
      <c r="V182" s="9">
        <v>3.2</v>
      </c>
      <c r="W182" s="9">
        <v>93.5</v>
      </c>
      <c r="X182" s="9">
        <v>4.3</v>
      </c>
      <c r="Y182" s="9">
        <v>1.6</v>
      </c>
      <c r="Z182" s="9">
        <v>110.6</v>
      </c>
      <c r="AA182" s="9">
        <v>-4.2</v>
      </c>
      <c r="AB182" s="9">
        <v>2.7</v>
      </c>
      <c r="AC182" s="10">
        <v>1.38</v>
      </c>
    </row>
    <row r="183" spans="1:29" x14ac:dyDescent="0.25">
      <c r="A183" t="s">
        <v>222</v>
      </c>
      <c r="B183" s="9">
        <v>7</v>
      </c>
      <c r="C183" s="9">
        <v>13.8</v>
      </c>
      <c r="D183" s="9">
        <v>-27.3</v>
      </c>
      <c r="E183" s="9">
        <v>-22.8</v>
      </c>
      <c r="F183" s="9">
        <v>5.9</v>
      </c>
      <c r="G183" s="9">
        <v>7.6</v>
      </c>
      <c r="H183" s="9">
        <v>0</v>
      </c>
      <c r="I183" s="9">
        <v>0.8</v>
      </c>
      <c r="J183" s="9">
        <v>1.6</v>
      </c>
      <c r="K183" s="9">
        <v>2.6</v>
      </c>
      <c r="L183" s="9">
        <v>3</v>
      </c>
      <c r="M183" s="9">
        <v>3.3</v>
      </c>
      <c r="N183" s="9">
        <v>44904.3</v>
      </c>
      <c r="O183" s="9">
        <v>254.7</v>
      </c>
      <c r="P183" s="9">
        <v>306.2</v>
      </c>
      <c r="Q183" s="9">
        <v>27.6</v>
      </c>
      <c r="R183" s="9">
        <v>9</v>
      </c>
      <c r="S183" s="9">
        <v>2.2999999999999998</v>
      </c>
      <c r="T183" s="10">
        <v>1.1850000000000001</v>
      </c>
      <c r="U183" s="9">
        <v>5.4</v>
      </c>
      <c r="V183" s="9">
        <v>1.9</v>
      </c>
      <c r="W183" s="9">
        <v>91.5</v>
      </c>
      <c r="X183" s="9">
        <v>3</v>
      </c>
      <c r="Y183" s="9">
        <v>-1.7</v>
      </c>
      <c r="Z183" s="9">
        <v>111.1</v>
      </c>
      <c r="AA183" s="9">
        <v>31</v>
      </c>
      <c r="AB183" s="9">
        <v>3</v>
      </c>
      <c r="AC183" s="10">
        <v>1.381</v>
      </c>
    </row>
    <row r="184" spans="1:29" x14ac:dyDescent="0.25">
      <c r="A184" t="s">
        <v>223</v>
      </c>
      <c r="B184" s="9">
        <v>3.3</v>
      </c>
      <c r="C184" s="9">
        <v>9.8000000000000007</v>
      </c>
      <c r="D184" s="9">
        <v>-4.5</v>
      </c>
      <c r="E184" s="9">
        <v>0.8</v>
      </c>
      <c r="F184" s="9">
        <v>5.0999999999999996</v>
      </c>
      <c r="G184" s="9">
        <v>6.6</v>
      </c>
      <c r="H184" s="9">
        <v>0</v>
      </c>
      <c r="I184" s="9">
        <v>0.8</v>
      </c>
      <c r="J184" s="9">
        <v>1.4</v>
      </c>
      <c r="K184" s="9">
        <v>2.4</v>
      </c>
      <c r="L184" s="9">
        <v>2.9</v>
      </c>
      <c r="M184" s="9">
        <v>3.3</v>
      </c>
      <c r="N184" s="9">
        <v>44705.8</v>
      </c>
      <c r="O184" s="9">
        <v>265.39999999999998</v>
      </c>
      <c r="P184" s="9">
        <v>330.6</v>
      </c>
      <c r="Q184" s="9">
        <v>25.7</v>
      </c>
      <c r="R184" s="9">
        <v>7.2</v>
      </c>
      <c r="S184" s="9">
        <v>4</v>
      </c>
      <c r="T184" s="10">
        <v>1.1579999999999999</v>
      </c>
      <c r="U184" s="9">
        <v>1.9</v>
      </c>
      <c r="V184" s="9">
        <v>0.6</v>
      </c>
      <c r="W184" s="9">
        <v>92.7</v>
      </c>
      <c r="X184" s="9">
        <v>-0.6</v>
      </c>
      <c r="Y184" s="9">
        <v>1.9</v>
      </c>
      <c r="Z184" s="9">
        <v>111.5</v>
      </c>
      <c r="AA184" s="9">
        <v>6.9</v>
      </c>
      <c r="AB184" s="9">
        <v>5.3</v>
      </c>
      <c r="AC184" s="10">
        <v>1.347</v>
      </c>
    </row>
    <row r="185" spans="1:29" x14ac:dyDescent="0.25">
      <c r="A185" t="s">
        <v>224</v>
      </c>
      <c r="B185" s="9">
        <v>7</v>
      </c>
      <c r="C185" s="9">
        <v>14.6</v>
      </c>
      <c r="D185" s="9">
        <v>-4.4000000000000004</v>
      </c>
      <c r="E185" s="9">
        <v>2.2000000000000002</v>
      </c>
      <c r="F185" s="9">
        <v>4.2</v>
      </c>
      <c r="G185" s="9">
        <v>8.8000000000000007</v>
      </c>
      <c r="H185" s="9">
        <v>0.1</v>
      </c>
      <c r="I185" s="9">
        <v>1.2</v>
      </c>
      <c r="J185" s="9">
        <v>1.6</v>
      </c>
      <c r="K185" s="9">
        <v>2.7</v>
      </c>
      <c r="L185" s="9">
        <v>3.1</v>
      </c>
      <c r="M185" s="9">
        <v>3.3</v>
      </c>
      <c r="N185" s="9">
        <v>48634.3</v>
      </c>
      <c r="O185" s="9">
        <v>275.8</v>
      </c>
      <c r="P185" s="9">
        <v>340.1</v>
      </c>
      <c r="Q185" s="9">
        <v>31.1</v>
      </c>
      <c r="R185" s="9">
        <v>3.3</v>
      </c>
      <c r="S185" s="9">
        <v>7.6</v>
      </c>
      <c r="T185" s="10">
        <v>1.1319999999999999</v>
      </c>
      <c r="U185" s="9">
        <v>7.6</v>
      </c>
      <c r="V185" s="9">
        <v>3.8</v>
      </c>
      <c r="W185" s="9">
        <v>92.2</v>
      </c>
      <c r="X185" s="9">
        <v>4.8</v>
      </c>
      <c r="Y185" s="9">
        <v>0.3</v>
      </c>
      <c r="Z185" s="9">
        <v>115.2</v>
      </c>
      <c r="AA185" s="9">
        <v>5.6</v>
      </c>
      <c r="AB185" s="9">
        <v>8.8000000000000007</v>
      </c>
      <c r="AC185" s="10">
        <v>1.35</v>
      </c>
    </row>
    <row r="186" spans="1:29" x14ac:dyDescent="0.25">
      <c r="A186" t="s">
        <v>225</v>
      </c>
      <c r="B186" s="9">
        <v>-1</v>
      </c>
      <c r="C186" s="9">
        <v>7.2</v>
      </c>
      <c r="D186" s="9">
        <v>-11.4</v>
      </c>
      <c r="E186" s="9">
        <v>-4.5</v>
      </c>
      <c r="F186" s="9">
        <v>3.9</v>
      </c>
      <c r="G186" s="9">
        <v>9.1</v>
      </c>
      <c r="H186" s="9">
        <v>0.3</v>
      </c>
      <c r="I186" s="9">
        <v>1.9</v>
      </c>
      <c r="J186" s="9">
        <v>2</v>
      </c>
      <c r="K186" s="9">
        <v>3.5</v>
      </c>
      <c r="L186" s="9">
        <v>3.8</v>
      </c>
      <c r="M186" s="9">
        <v>3.3</v>
      </c>
      <c r="N186" s="9">
        <v>45847.3</v>
      </c>
      <c r="O186" s="9">
        <v>287.39999999999998</v>
      </c>
      <c r="P186" s="9">
        <v>332.1</v>
      </c>
      <c r="Q186" s="9">
        <v>36.5</v>
      </c>
      <c r="R186" s="9">
        <v>3</v>
      </c>
      <c r="S186" s="9">
        <v>10.8</v>
      </c>
      <c r="T186" s="10">
        <v>1.109</v>
      </c>
      <c r="U186" s="9">
        <v>3</v>
      </c>
      <c r="V186" s="9">
        <v>2.2000000000000002</v>
      </c>
      <c r="W186" s="9">
        <v>92.8</v>
      </c>
      <c r="X186" s="9">
        <v>-1.5</v>
      </c>
      <c r="Y186" s="9">
        <v>3.1</v>
      </c>
      <c r="Z186" s="9">
        <v>121.4</v>
      </c>
      <c r="AA186" s="9">
        <v>4.0999999999999996</v>
      </c>
      <c r="AB186" s="9">
        <v>8</v>
      </c>
      <c r="AC186" s="10">
        <v>1.3149999999999999</v>
      </c>
    </row>
    <row r="187" spans="1:29" x14ac:dyDescent="0.25">
      <c r="A187" t="s">
        <v>226</v>
      </c>
      <c r="B187" s="9">
        <v>0.6</v>
      </c>
      <c r="C187" s="9">
        <v>10</v>
      </c>
      <c r="D187" s="9">
        <v>-2</v>
      </c>
      <c r="E187" s="9">
        <v>5.4</v>
      </c>
      <c r="F187" s="9">
        <v>3.6</v>
      </c>
      <c r="G187" s="9">
        <v>9.9</v>
      </c>
      <c r="H187" s="9">
        <v>1.1000000000000001</v>
      </c>
      <c r="I187" s="9">
        <v>3</v>
      </c>
      <c r="J187" s="9">
        <v>3</v>
      </c>
      <c r="K187" s="9">
        <v>4.9000000000000004</v>
      </c>
      <c r="L187" s="9">
        <v>5.3</v>
      </c>
      <c r="M187" s="9">
        <v>3.9</v>
      </c>
      <c r="N187" s="9">
        <v>37976.5</v>
      </c>
      <c r="O187" s="9">
        <v>295.5</v>
      </c>
      <c r="P187" s="9">
        <v>334</v>
      </c>
      <c r="Q187" s="9">
        <v>34.799999999999997</v>
      </c>
      <c r="R187" s="9">
        <v>3.8</v>
      </c>
      <c r="S187" s="9">
        <v>10.1</v>
      </c>
      <c r="T187" s="10">
        <v>1.0469999999999999</v>
      </c>
      <c r="U187" s="9">
        <v>-0.8</v>
      </c>
      <c r="V187" s="9">
        <v>6.2</v>
      </c>
      <c r="W187" s="9">
        <v>98.1</v>
      </c>
      <c r="X187" s="9">
        <v>4</v>
      </c>
      <c r="Y187" s="9">
        <v>4.3</v>
      </c>
      <c r="Z187" s="9">
        <v>135.69999999999999</v>
      </c>
      <c r="AA187" s="9">
        <v>2.2999999999999998</v>
      </c>
      <c r="AB187" s="9">
        <v>14.4</v>
      </c>
      <c r="AC187" s="10">
        <v>1.216</v>
      </c>
    </row>
    <row r="188" spans="1:29" x14ac:dyDescent="0.25">
      <c r="A188" t="s">
        <v>227</v>
      </c>
      <c r="B188" s="9">
        <v>2.9</v>
      </c>
      <c r="C188" s="9">
        <v>7.6</v>
      </c>
      <c r="D188" s="9">
        <v>6.6</v>
      </c>
      <c r="E188" s="9">
        <v>11.5</v>
      </c>
      <c r="F188" s="9">
        <v>3.5</v>
      </c>
      <c r="G188" s="9">
        <v>5.4</v>
      </c>
      <c r="H188" s="9">
        <v>2.7</v>
      </c>
      <c r="I188" s="9">
        <v>3.3</v>
      </c>
      <c r="J188" s="9">
        <v>3.2</v>
      </c>
      <c r="K188" s="9">
        <v>5.3</v>
      </c>
      <c r="L188" s="9">
        <v>5.6</v>
      </c>
      <c r="M188" s="9">
        <v>5.4</v>
      </c>
      <c r="N188" s="9">
        <v>36098</v>
      </c>
      <c r="O188" s="9">
        <v>293.8</v>
      </c>
      <c r="P188" s="9">
        <v>337.4</v>
      </c>
      <c r="Q188" s="9">
        <v>32.6</v>
      </c>
      <c r="R188" s="9">
        <v>1.8</v>
      </c>
      <c r="S188" s="9">
        <v>8.8000000000000007</v>
      </c>
      <c r="T188" s="10">
        <v>0.97799999999999998</v>
      </c>
      <c r="U188" s="9">
        <v>7.4</v>
      </c>
      <c r="V188" s="9">
        <v>1.6</v>
      </c>
      <c r="W188" s="9">
        <v>103.6</v>
      </c>
      <c r="X188" s="9">
        <v>-1.4</v>
      </c>
      <c r="Y188" s="9">
        <v>3.7</v>
      </c>
      <c r="Z188" s="9">
        <v>144.69999999999999</v>
      </c>
      <c r="AA188" s="9">
        <v>0.4</v>
      </c>
      <c r="AB188" s="9">
        <v>9.1</v>
      </c>
      <c r="AC188" s="10">
        <v>1.113</v>
      </c>
    </row>
    <row r="189" spans="1:29" x14ac:dyDescent="0.25">
      <c r="A189" t="s">
        <v>228</v>
      </c>
      <c r="B189" s="9">
        <v>2.8</v>
      </c>
      <c r="C189" s="9">
        <v>6.8</v>
      </c>
      <c r="D189" s="9">
        <v>4.0999999999999996</v>
      </c>
      <c r="E189" s="9">
        <v>8.4</v>
      </c>
      <c r="F189" s="9">
        <v>3.6</v>
      </c>
      <c r="G189" s="9">
        <v>4.0999999999999996</v>
      </c>
      <c r="H189" s="9">
        <v>4</v>
      </c>
      <c r="I189" s="9">
        <v>4.0999999999999996</v>
      </c>
      <c r="J189" s="9">
        <v>3.9</v>
      </c>
      <c r="K189" s="9">
        <v>6.1</v>
      </c>
      <c r="L189" s="9">
        <v>6.7</v>
      </c>
      <c r="M189" s="9">
        <v>6.8</v>
      </c>
      <c r="N189" s="9">
        <v>38520.6</v>
      </c>
      <c r="O189" s="9">
        <v>294.89999999999998</v>
      </c>
      <c r="P189" s="9">
        <v>333.8</v>
      </c>
      <c r="Q189" s="9">
        <v>33.6</v>
      </c>
      <c r="R189" s="9">
        <v>-0.2</v>
      </c>
      <c r="S189" s="9">
        <v>10.199999999999999</v>
      </c>
      <c r="T189" s="10">
        <v>1.07</v>
      </c>
      <c r="U189" s="9">
        <v>3.2</v>
      </c>
      <c r="V189" s="9">
        <v>1.1000000000000001</v>
      </c>
      <c r="W189" s="9">
        <v>101.1</v>
      </c>
      <c r="X189" s="9">
        <v>1.7</v>
      </c>
      <c r="Y189" s="9">
        <v>4.2</v>
      </c>
      <c r="Z189" s="9">
        <v>131.80000000000001</v>
      </c>
      <c r="AA189" s="9">
        <v>1</v>
      </c>
      <c r="AB189" s="9">
        <v>11.7</v>
      </c>
      <c r="AC189" s="10">
        <v>1.208</v>
      </c>
    </row>
    <row r="190" spans="1:29" x14ac:dyDescent="0.25">
      <c r="A190" t="s">
        <v>229</v>
      </c>
      <c r="B190" s="9">
        <v>2.9</v>
      </c>
      <c r="C190" s="9">
        <v>6.8</v>
      </c>
      <c r="D190" s="9">
        <v>12.2</v>
      </c>
      <c r="E190" s="9">
        <v>16.600000000000001</v>
      </c>
      <c r="F190" s="9">
        <v>3.5</v>
      </c>
      <c r="G190" s="9">
        <v>3.7</v>
      </c>
      <c r="H190" s="9">
        <v>4.5999999999999996</v>
      </c>
      <c r="I190" s="9">
        <v>3.8</v>
      </c>
      <c r="J190" s="9">
        <v>3.7</v>
      </c>
      <c r="K190" s="9">
        <v>5.6</v>
      </c>
      <c r="L190" s="9">
        <v>6.4</v>
      </c>
      <c r="M190" s="9">
        <v>7.7</v>
      </c>
      <c r="N190" s="9">
        <v>41136.6</v>
      </c>
      <c r="O190" s="9">
        <v>298.10000000000002</v>
      </c>
      <c r="P190" s="9">
        <v>332.5</v>
      </c>
      <c r="Q190" s="9">
        <v>26.5</v>
      </c>
      <c r="R190" s="9">
        <v>-0.1</v>
      </c>
      <c r="S190" s="9">
        <v>3</v>
      </c>
      <c r="T190" s="10">
        <v>1.087</v>
      </c>
      <c r="U190" s="9">
        <v>7.5</v>
      </c>
      <c r="V190" s="9">
        <v>0.4</v>
      </c>
      <c r="W190" s="9">
        <v>100.5</v>
      </c>
      <c r="X190" s="9">
        <v>2.9</v>
      </c>
      <c r="Y190" s="9">
        <v>2.5</v>
      </c>
      <c r="Z190" s="9">
        <v>132.80000000000001</v>
      </c>
      <c r="AA190" s="9">
        <v>0.2</v>
      </c>
      <c r="AB190" s="9">
        <v>5.8</v>
      </c>
      <c r="AC190" s="10">
        <v>1.2370000000000001</v>
      </c>
    </row>
    <row r="191" spans="1:29" x14ac:dyDescent="0.25">
      <c r="A191" t="s">
        <v>230</v>
      </c>
      <c r="B191" s="9">
        <v>2.5</v>
      </c>
      <c r="C191" s="9">
        <v>4.7</v>
      </c>
      <c r="D191" s="9">
        <v>4.3</v>
      </c>
      <c r="E191" s="9">
        <v>7.4</v>
      </c>
      <c r="F191" s="9">
        <v>3.5</v>
      </c>
      <c r="G191" s="9">
        <v>3</v>
      </c>
      <c r="H191" s="9">
        <v>5.0999999999999996</v>
      </c>
      <c r="I191" s="9">
        <v>3.7</v>
      </c>
      <c r="J191" s="9">
        <v>3.7</v>
      </c>
      <c r="K191" s="9">
        <v>5.7</v>
      </c>
      <c r="L191" s="9">
        <v>6.5</v>
      </c>
      <c r="M191" s="9">
        <v>8.1999999999999993</v>
      </c>
      <c r="N191" s="9">
        <v>44411.5</v>
      </c>
      <c r="O191" s="9">
        <v>301.89999999999998</v>
      </c>
      <c r="P191" s="9">
        <v>341.8</v>
      </c>
      <c r="Q191" s="9">
        <v>20.100000000000001</v>
      </c>
      <c r="R191" s="9">
        <v>0.8</v>
      </c>
      <c r="S191" s="9">
        <v>3.1</v>
      </c>
      <c r="T191" s="10">
        <v>1.0920000000000001</v>
      </c>
      <c r="U191" s="9">
        <v>7.2</v>
      </c>
      <c r="V191" s="9">
        <v>1</v>
      </c>
      <c r="W191" s="9">
        <v>104.8</v>
      </c>
      <c r="X191" s="9">
        <v>1.1000000000000001</v>
      </c>
      <c r="Y191" s="9">
        <v>3.1</v>
      </c>
      <c r="Z191" s="9">
        <v>144.5</v>
      </c>
      <c r="AA191" s="9">
        <v>0.2</v>
      </c>
      <c r="AB191" s="9">
        <v>7</v>
      </c>
      <c r="AC191" s="10">
        <v>1.2709999999999999</v>
      </c>
    </row>
    <row r="192" spans="1:29" x14ac:dyDescent="0.25">
      <c r="A192" t="s">
        <v>231</v>
      </c>
      <c r="B192" s="9">
        <v>4.7</v>
      </c>
      <c r="C192" s="9">
        <v>8.1999999999999993</v>
      </c>
      <c r="D192" s="9">
        <v>2</v>
      </c>
      <c r="E192" s="9">
        <v>4.8</v>
      </c>
      <c r="F192" s="9">
        <v>3.6</v>
      </c>
      <c r="G192" s="9">
        <v>3.5</v>
      </c>
      <c r="H192" s="9">
        <v>5.3</v>
      </c>
      <c r="I192" s="9">
        <v>4.3</v>
      </c>
      <c r="J192" s="9">
        <v>4.2</v>
      </c>
      <c r="K192" s="9">
        <v>6</v>
      </c>
      <c r="L192" s="9">
        <v>7</v>
      </c>
      <c r="M192" s="9">
        <v>8.4</v>
      </c>
      <c r="N192" s="9">
        <v>42788.7</v>
      </c>
      <c r="O192" s="9">
        <v>307.60000000000002</v>
      </c>
      <c r="P192" s="9">
        <v>335.7</v>
      </c>
      <c r="Q192" s="9">
        <v>18.899999999999999</v>
      </c>
      <c r="R192" s="9">
        <v>-0.1</v>
      </c>
      <c r="S192" s="9">
        <v>3.6</v>
      </c>
      <c r="T192" s="10">
        <v>1.0580000000000001</v>
      </c>
      <c r="U192" s="9">
        <v>4.2</v>
      </c>
      <c r="V192" s="9">
        <v>2</v>
      </c>
      <c r="W192" s="9">
        <v>106.5</v>
      </c>
      <c r="X192" s="9">
        <v>-5.3</v>
      </c>
      <c r="Y192" s="9">
        <v>2.8</v>
      </c>
      <c r="Z192" s="9">
        <v>149.4</v>
      </c>
      <c r="AA192" s="9">
        <v>-1</v>
      </c>
      <c r="AB192" s="9">
        <v>2.6</v>
      </c>
      <c r="AC192" s="10">
        <v>1.2210000000000001</v>
      </c>
    </row>
    <row r="193" spans="1:29" x14ac:dyDescent="0.25">
      <c r="A193" t="s">
        <v>232</v>
      </c>
      <c r="B193" s="9">
        <v>3.4</v>
      </c>
      <c r="C193" s="9">
        <v>5.0999999999999996</v>
      </c>
      <c r="D193" s="9">
        <v>3.5</v>
      </c>
      <c r="E193" s="9">
        <v>5.3</v>
      </c>
      <c r="F193" s="9">
        <v>3.8</v>
      </c>
      <c r="G193" s="9">
        <v>2.8</v>
      </c>
      <c r="H193" s="9">
        <v>5.3</v>
      </c>
      <c r="I193" s="9">
        <v>4.5</v>
      </c>
      <c r="J193" s="9">
        <v>4.5</v>
      </c>
      <c r="K193" s="9">
        <v>6.2</v>
      </c>
      <c r="L193" s="9">
        <v>7.3</v>
      </c>
      <c r="M193" s="9">
        <v>8.5</v>
      </c>
      <c r="N193" s="9">
        <v>47787.5</v>
      </c>
      <c r="O193" s="9">
        <v>311.2</v>
      </c>
      <c r="P193" s="9">
        <v>310.5</v>
      </c>
      <c r="Q193" s="9">
        <v>21.7</v>
      </c>
      <c r="R193" s="9">
        <v>0.2</v>
      </c>
      <c r="S193" s="9">
        <v>1.3</v>
      </c>
      <c r="T193" s="10">
        <v>1.1060000000000001</v>
      </c>
      <c r="U193" s="9">
        <v>4.5</v>
      </c>
      <c r="V193" s="9">
        <v>0.2</v>
      </c>
      <c r="W193" s="9">
        <v>104.2</v>
      </c>
      <c r="X193" s="9">
        <v>1.8</v>
      </c>
      <c r="Y193" s="9">
        <v>3.2</v>
      </c>
      <c r="Z193" s="9">
        <v>140.9</v>
      </c>
      <c r="AA193" s="9">
        <v>-1.3</v>
      </c>
      <c r="AB193" s="9">
        <v>1.5</v>
      </c>
      <c r="AC193" s="10">
        <v>1.274</v>
      </c>
    </row>
    <row r="194" spans="1:29" x14ac:dyDescent="0.25">
      <c r="A194" t="s">
        <v>233</v>
      </c>
      <c r="B194" s="9">
        <v>0.8</v>
      </c>
      <c r="C194" s="9">
        <v>4</v>
      </c>
      <c r="D194" s="9">
        <v>4.2</v>
      </c>
      <c r="E194" s="9">
        <v>7.9</v>
      </c>
      <c r="F194" s="9">
        <v>3.8</v>
      </c>
      <c r="G194" s="9">
        <v>3.7</v>
      </c>
      <c r="H194" s="9">
        <v>5.2</v>
      </c>
      <c r="I194" s="9">
        <v>4.0999999999999996</v>
      </c>
      <c r="J194" s="9">
        <v>4.2</v>
      </c>
      <c r="K194" s="9">
        <v>5.6</v>
      </c>
      <c r="L194" s="9">
        <v>6.7</v>
      </c>
      <c r="M194" s="9">
        <v>8.5</v>
      </c>
      <c r="N194" s="9">
        <v>52402.9</v>
      </c>
      <c r="O194" s="9">
        <v>314.2</v>
      </c>
      <c r="P194" s="9">
        <v>303.8</v>
      </c>
      <c r="Q194" s="9">
        <v>15.9</v>
      </c>
      <c r="R194" s="9">
        <v>1.1000000000000001</v>
      </c>
      <c r="S194" s="9">
        <v>2.4</v>
      </c>
      <c r="T194" s="10">
        <v>1.079</v>
      </c>
      <c r="U194" s="9">
        <v>5.7</v>
      </c>
      <c r="V194" s="9">
        <v>1.2</v>
      </c>
      <c r="W194" s="9">
        <v>105.9</v>
      </c>
      <c r="X194" s="9">
        <v>-2.1</v>
      </c>
      <c r="Y194" s="9">
        <v>1.1000000000000001</v>
      </c>
      <c r="Z194" s="9">
        <v>151.19999999999999</v>
      </c>
      <c r="AA194" s="9">
        <v>3.3</v>
      </c>
      <c r="AB194" s="9">
        <v>3.2</v>
      </c>
      <c r="AC194" s="10">
        <v>1.264</v>
      </c>
    </row>
    <row r="195" spans="1:29" x14ac:dyDescent="0.25">
      <c r="A195" t="s">
        <v>234</v>
      </c>
      <c r="B195" s="9">
        <v>3.6</v>
      </c>
      <c r="C195" s="9">
        <v>6.3</v>
      </c>
      <c r="D195" s="9">
        <v>2.4</v>
      </c>
      <c r="E195" s="9">
        <v>5.0999999999999996</v>
      </c>
      <c r="F195" s="9">
        <v>4</v>
      </c>
      <c r="G195" s="9">
        <v>2.8</v>
      </c>
      <c r="H195" s="9">
        <v>5.2</v>
      </c>
      <c r="I195" s="9">
        <v>4.5</v>
      </c>
      <c r="J195" s="9">
        <v>4.5</v>
      </c>
      <c r="K195" s="9">
        <v>5.8</v>
      </c>
      <c r="L195" s="9">
        <v>7</v>
      </c>
      <c r="M195" s="9">
        <v>8.5</v>
      </c>
      <c r="N195" s="9">
        <v>53915.7</v>
      </c>
      <c r="O195" s="9">
        <v>316.3</v>
      </c>
      <c r="P195" s="9">
        <v>307.10000000000002</v>
      </c>
      <c r="Q195" s="9">
        <v>19.2</v>
      </c>
      <c r="R195" s="9">
        <v>0.9</v>
      </c>
      <c r="S195" s="9">
        <v>2.7</v>
      </c>
      <c r="T195" s="10">
        <v>1.071</v>
      </c>
      <c r="U195" s="9">
        <v>4.3</v>
      </c>
      <c r="V195" s="9">
        <v>1.5</v>
      </c>
      <c r="W195" s="9">
        <v>106.7</v>
      </c>
      <c r="X195" s="9">
        <v>1</v>
      </c>
      <c r="Y195" s="9">
        <v>3.8</v>
      </c>
      <c r="Z195" s="9">
        <v>160.9</v>
      </c>
      <c r="AA195" s="9">
        <v>2.4</v>
      </c>
      <c r="AB195" s="9">
        <v>0.9</v>
      </c>
      <c r="AC195" s="10">
        <v>1.264</v>
      </c>
    </row>
    <row r="196" spans="1:29" x14ac:dyDescent="0.25">
      <c r="A196" t="s">
        <v>235</v>
      </c>
      <c r="B196" s="9">
        <v>3.3</v>
      </c>
      <c r="C196" s="9">
        <v>5.0999999999999996</v>
      </c>
      <c r="D196" s="9">
        <v>1.2</v>
      </c>
      <c r="E196" s="9">
        <v>3</v>
      </c>
      <c r="F196" s="9">
        <v>4.2</v>
      </c>
      <c r="G196" s="9">
        <v>1.4</v>
      </c>
      <c r="H196" s="9">
        <v>5</v>
      </c>
      <c r="I196" s="9">
        <v>3.8</v>
      </c>
      <c r="J196" s="9">
        <v>4</v>
      </c>
      <c r="K196" s="9">
        <v>5.3</v>
      </c>
      <c r="L196" s="9">
        <v>6.5</v>
      </c>
      <c r="M196" s="9">
        <v>8.4</v>
      </c>
      <c r="N196" s="9">
        <v>57046.400000000001</v>
      </c>
      <c r="O196" s="9">
        <v>319</v>
      </c>
      <c r="P196" s="9">
        <v>302.5</v>
      </c>
      <c r="Q196" s="9">
        <v>38.6</v>
      </c>
      <c r="R196" s="9">
        <v>1.8</v>
      </c>
      <c r="S196" s="9">
        <v>2.1</v>
      </c>
      <c r="T196" s="10">
        <v>1.115</v>
      </c>
      <c r="U196" s="9">
        <v>3.9</v>
      </c>
      <c r="V196" s="9">
        <v>1.9</v>
      </c>
      <c r="W196" s="9">
        <v>104.1</v>
      </c>
      <c r="X196" s="9">
        <v>2.7</v>
      </c>
      <c r="Y196" s="9">
        <v>3.1</v>
      </c>
      <c r="Z196" s="9">
        <v>143.30000000000001</v>
      </c>
      <c r="AA196" s="9">
        <v>0.9</v>
      </c>
      <c r="AB196" s="9">
        <v>2.6</v>
      </c>
      <c r="AC196" s="10">
        <v>1.34</v>
      </c>
    </row>
    <row r="197" spans="1:29" x14ac:dyDescent="0.25">
      <c r="A197" t="s">
        <v>236</v>
      </c>
      <c r="B197" s="9">
        <v>1.9</v>
      </c>
      <c r="C197" s="9">
        <v>4.3</v>
      </c>
      <c r="D197" s="9">
        <v>2</v>
      </c>
      <c r="E197" s="9">
        <v>4.5999999999999996</v>
      </c>
      <c r="F197" s="9">
        <v>4.0999999999999996</v>
      </c>
      <c r="G197" s="9">
        <v>3</v>
      </c>
      <c r="H197" s="9">
        <v>4.4000000000000004</v>
      </c>
      <c r="I197" s="9">
        <v>4.0999999999999996</v>
      </c>
      <c r="J197" s="9">
        <v>4.3</v>
      </c>
      <c r="K197" s="9">
        <v>5.4</v>
      </c>
      <c r="L197" s="9">
        <v>6.6</v>
      </c>
      <c r="M197" s="9">
        <v>7.8</v>
      </c>
      <c r="N197" s="9">
        <v>58399.3</v>
      </c>
      <c r="O197" s="9">
        <v>322</v>
      </c>
      <c r="P197" s="9">
        <v>303.10000000000002</v>
      </c>
      <c r="Q197" s="9">
        <v>27.6</v>
      </c>
      <c r="R197" s="9">
        <v>1.5</v>
      </c>
      <c r="S197" s="9">
        <v>1.7</v>
      </c>
      <c r="T197" s="10">
        <v>1.0349999999999999</v>
      </c>
      <c r="U197" s="9">
        <v>6.7</v>
      </c>
      <c r="V197" s="9">
        <v>0.2</v>
      </c>
      <c r="W197" s="9">
        <v>108.6</v>
      </c>
      <c r="X197" s="9">
        <v>1.4</v>
      </c>
      <c r="Y197" s="9">
        <v>3.7</v>
      </c>
      <c r="Z197" s="9">
        <v>157.4</v>
      </c>
      <c r="AA197" s="9">
        <v>1.1000000000000001</v>
      </c>
      <c r="AB197" s="9">
        <v>3.3</v>
      </c>
      <c r="AC197" s="10">
        <v>1.252</v>
      </c>
    </row>
    <row r="198" spans="1:29" x14ac:dyDescent="0.25">
      <c r="A198" t="s">
        <v>237</v>
      </c>
      <c r="B198" s="9">
        <v>-0.6</v>
      </c>
      <c r="C198" s="9">
        <v>2.9</v>
      </c>
      <c r="D198" s="9">
        <v>2.2999999999999998</v>
      </c>
      <c r="E198" s="9">
        <v>5.8</v>
      </c>
      <c r="F198" s="9">
        <v>4.0999999999999996</v>
      </c>
      <c r="G198" s="9">
        <v>3.8</v>
      </c>
      <c r="H198" s="9">
        <v>4.2</v>
      </c>
      <c r="I198" s="9">
        <v>4.3</v>
      </c>
      <c r="J198" s="9">
        <v>4.5</v>
      </c>
      <c r="K198" s="9">
        <v>5.6</v>
      </c>
      <c r="L198" s="9">
        <v>6.8</v>
      </c>
      <c r="M198" s="9">
        <v>7.5</v>
      </c>
      <c r="N198" s="9">
        <v>55374.9</v>
      </c>
      <c r="O198" s="9">
        <v>322.39999999999998</v>
      </c>
      <c r="P198" s="9">
        <v>294.7</v>
      </c>
      <c r="Q198" s="9">
        <v>27.9</v>
      </c>
      <c r="R198" s="9">
        <v>2.2999999999999998</v>
      </c>
      <c r="S198" s="9">
        <v>2.9</v>
      </c>
      <c r="T198" s="10">
        <v>1.08</v>
      </c>
      <c r="U198" s="9">
        <v>6</v>
      </c>
      <c r="V198" s="9">
        <v>-0.7</v>
      </c>
      <c r="W198" s="9">
        <v>108.1</v>
      </c>
      <c r="X198" s="9">
        <v>1.5</v>
      </c>
      <c r="Y198" s="9">
        <v>4.4000000000000004</v>
      </c>
      <c r="Z198" s="9">
        <v>149.9</v>
      </c>
      <c r="AA198" s="9">
        <v>2.7</v>
      </c>
      <c r="AB198" s="9">
        <v>4.4000000000000004</v>
      </c>
      <c r="AC198" s="10">
        <v>1.29</v>
      </c>
    </row>
    <row r="199" spans="1:29" x14ac:dyDescent="0.25">
      <c r="A199" t="s">
        <v>238</v>
      </c>
      <c r="B199" s="9">
        <v>3.8</v>
      </c>
      <c r="C199" s="9">
        <v>6</v>
      </c>
      <c r="D199" s="9">
        <v>1.8</v>
      </c>
      <c r="E199" s="9">
        <v>4</v>
      </c>
      <c r="F199" s="9">
        <v>4.2</v>
      </c>
      <c r="G199" s="9">
        <v>1.6</v>
      </c>
      <c r="H199" s="9">
        <v>4.2</v>
      </c>
      <c r="I199" s="9">
        <v>4</v>
      </c>
      <c r="J199" s="9">
        <v>4.4000000000000004</v>
      </c>
      <c r="K199" s="9">
        <v>5.7</v>
      </c>
      <c r="L199" s="9">
        <v>6.8</v>
      </c>
      <c r="M199" s="9">
        <v>7.5</v>
      </c>
      <c r="N199" s="9">
        <v>61309.5</v>
      </c>
      <c r="O199" s="9">
        <v>322</v>
      </c>
      <c r="P199" s="9">
        <v>289.60000000000002</v>
      </c>
      <c r="Q199" s="9">
        <v>52.3</v>
      </c>
      <c r="R199" s="9">
        <v>0.6</v>
      </c>
      <c r="S199" s="9">
        <v>1.5</v>
      </c>
      <c r="T199" s="10">
        <v>1.177</v>
      </c>
      <c r="U199" s="9">
        <v>4.5</v>
      </c>
      <c r="V199" s="9">
        <v>1.1000000000000001</v>
      </c>
      <c r="W199" s="9">
        <v>106.4</v>
      </c>
      <c r="X199" s="9">
        <v>2.1</v>
      </c>
      <c r="Y199" s="9">
        <v>2.2000000000000002</v>
      </c>
      <c r="Z199" s="9">
        <v>144.19999999999999</v>
      </c>
      <c r="AA199" s="9">
        <v>0.9</v>
      </c>
      <c r="AB199" s="9">
        <v>3.5</v>
      </c>
      <c r="AC199" s="10">
        <v>1.3720000000000001</v>
      </c>
    </row>
    <row r="200" spans="1:29" x14ac:dyDescent="0.25">
      <c r="A200" t="s">
        <v>239</v>
      </c>
      <c r="B200" s="9">
        <v>4.3</v>
      </c>
      <c r="C200" s="9">
        <v>8.1999999999999993</v>
      </c>
      <c r="D200" s="9">
        <v>0</v>
      </c>
      <c r="E200" s="9">
        <v>2.8</v>
      </c>
      <c r="F200" s="9">
        <v>4.3</v>
      </c>
      <c r="G200" s="9">
        <v>3.1</v>
      </c>
      <c r="H200" s="9">
        <v>4.0999999999999996</v>
      </c>
      <c r="I200" s="9">
        <v>3.8</v>
      </c>
      <c r="J200" s="9">
        <v>4.3</v>
      </c>
      <c r="K200" s="9">
        <v>5.3</v>
      </c>
      <c r="L200" s="9">
        <v>6.6</v>
      </c>
      <c r="M200" s="9">
        <v>7.5</v>
      </c>
      <c r="N200" s="9">
        <v>66145.7</v>
      </c>
      <c r="O200" s="9">
        <v>322.89999999999998</v>
      </c>
      <c r="P200" s="9">
        <v>302.89999999999998</v>
      </c>
      <c r="Q200" s="9">
        <v>20.399999999999999</v>
      </c>
      <c r="R200" s="9">
        <v>1.1000000000000001</v>
      </c>
      <c r="S200" s="9">
        <v>2.2999999999999998</v>
      </c>
      <c r="T200" s="10">
        <v>1.1739999999999999</v>
      </c>
      <c r="U200" s="9">
        <v>4.0999999999999996</v>
      </c>
      <c r="V200" s="9">
        <v>0.5</v>
      </c>
      <c r="W200" s="9">
        <v>107.2</v>
      </c>
      <c r="X200" s="9">
        <v>-2.2999999999999998</v>
      </c>
      <c r="Y200" s="9">
        <v>1.2</v>
      </c>
      <c r="Z200" s="9">
        <v>148</v>
      </c>
      <c r="AA200" s="9">
        <v>0.4</v>
      </c>
      <c r="AB200" s="9">
        <v>3.9</v>
      </c>
      <c r="AC200" s="10">
        <v>1.3440000000000001</v>
      </c>
    </row>
    <row r="201" spans="1:29" x14ac:dyDescent="0.25">
      <c r="A201" t="s">
        <v>240</v>
      </c>
      <c r="B201" s="9">
        <v>1</v>
      </c>
      <c r="C201" s="9">
        <v>4</v>
      </c>
      <c r="D201" s="9">
        <v>1.1000000000000001</v>
      </c>
      <c r="E201" s="9">
        <v>3.9</v>
      </c>
      <c r="F201" s="9">
        <v>4.5</v>
      </c>
      <c r="G201" s="9">
        <v>2.8</v>
      </c>
      <c r="H201" s="9">
        <v>3.7</v>
      </c>
      <c r="I201" s="9">
        <v>3.7</v>
      </c>
      <c r="J201" s="9">
        <v>4.0999999999999996</v>
      </c>
      <c r="K201" s="9">
        <v>5.0999999999999996</v>
      </c>
      <c r="L201" s="9">
        <v>6.2</v>
      </c>
      <c r="M201" s="9">
        <v>7</v>
      </c>
      <c r="N201" s="9">
        <v>67501.5</v>
      </c>
      <c r="O201" s="9">
        <v>323.39999999999998</v>
      </c>
      <c r="P201" s="9">
        <v>305.8</v>
      </c>
      <c r="Q201" s="9">
        <v>26.4</v>
      </c>
      <c r="R201" s="9">
        <v>0.5</v>
      </c>
      <c r="S201" s="9">
        <v>1.6</v>
      </c>
      <c r="T201" s="10">
        <v>1.1739999999999999</v>
      </c>
      <c r="U201" s="9">
        <v>3.7</v>
      </c>
      <c r="V201" s="9">
        <v>1</v>
      </c>
      <c r="W201" s="9">
        <v>106.8</v>
      </c>
      <c r="X201" s="9">
        <v>0.6</v>
      </c>
      <c r="Y201" s="9">
        <v>2.1</v>
      </c>
      <c r="Z201" s="9">
        <v>156.80000000000001</v>
      </c>
      <c r="AA201" s="9">
        <v>0.7</v>
      </c>
      <c r="AB201" s="9">
        <v>2.8</v>
      </c>
      <c r="AC201" s="10">
        <v>1.345</v>
      </c>
    </row>
    <row r="202" spans="1:29" x14ac:dyDescent="0.25">
      <c r="A202" t="s">
        <v>241</v>
      </c>
      <c r="B202" s="9">
        <v>1.9</v>
      </c>
      <c r="C202" s="9">
        <v>4.8</v>
      </c>
      <c r="D202" s="9">
        <v>3.1</v>
      </c>
      <c r="E202" s="9">
        <v>6.2</v>
      </c>
      <c r="F202" s="9">
        <v>4.5999999999999996</v>
      </c>
      <c r="G202" s="9">
        <v>3</v>
      </c>
      <c r="H202" s="9">
        <v>3.6</v>
      </c>
      <c r="I202" s="9">
        <v>3.7</v>
      </c>
      <c r="J202" s="9">
        <v>4.0999999999999996</v>
      </c>
      <c r="K202" s="9">
        <v>5.2</v>
      </c>
      <c r="L202" s="9">
        <v>6.1</v>
      </c>
      <c r="M202" s="9">
        <v>6.6</v>
      </c>
      <c r="N202" s="9">
        <v>68298.899999999994</v>
      </c>
      <c r="O202" s="9">
        <v>324.7</v>
      </c>
      <c r="P202" s="9">
        <v>309.5</v>
      </c>
      <c r="Q202" s="9">
        <v>23</v>
      </c>
      <c r="R202" s="9">
        <v>1.1000000000000001</v>
      </c>
      <c r="S202" s="9">
        <v>1.8</v>
      </c>
      <c r="T202" s="10">
        <v>1.1759999999999999</v>
      </c>
      <c r="U202" s="9">
        <v>4.4000000000000004</v>
      </c>
      <c r="V202" s="9">
        <v>1.2</v>
      </c>
      <c r="W202" s="9">
        <v>106.9</v>
      </c>
      <c r="X202" s="9">
        <v>0.8</v>
      </c>
      <c r="Y202" s="9">
        <v>1.9</v>
      </c>
      <c r="Z202" s="9">
        <v>155.5</v>
      </c>
      <c r="AA202" s="9">
        <v>1.1000000000000001</v>
      </c>
      <c r="AB202" s="9">
        <v>2.5</v>
      </c>
      <c r="AC202" s="10">
        <v>1.3440000000000001</v>
      </c>
    </row>
    <row r="203" spans="1:29" x14ac:dyDescent="0.25">
      <c r="A203" t="s">
        <v>242</v>
      </c>
      <c r="B203" s="9">
        <v>1.9</v>
      </c>
      <c r="C203" s="9">
        <v>4.5</v>
      </c>
      <c r="D203" s="9">
        <v>2.1</v>
      </c>
      <c r="E203" s="9">
        <v>4.8</v>
      </c>
      <c r="F203" s="9">
        <v>4.5999999999999996</v>
      </c>
      <c r="G203" s="9">
        <v>2.7</v>
      </c>
      <c r="H203" s="9">
        <v>3.4</v>
      </c>
      <c r="I203" s="9">
        <v>3.6</v>
      </c>
      <c r="J203" s="9">
        <v>4.0999999999999996</v>
      </c>
      <c r="K203" s="9">
        <v>5.3</v>
      </c>
      <c r="L203" s="9">
        <v>6</v>
      </c>
      <c r="M203" s="9">
        <v>6.4</v>
      </c>
      <c r="N203" s="9">
        <v>69057.100000000006</v>
      </c>
      <c r="O203" s="9">
        <v>325.8</v>
      </c>
      <c r="P203" s="9">
        <v>312.89999999999998</v>
      </c>
      <c r="Q203" s="9">
        <v>22</v>
      </c>
      <c r="R203" s="9">
        <v>1.5</v>
      </c>
      <c r="S203" s="9">
        <v>1.8</v>
      </c>
      <c r="T203" s="10">
        <v>1.179</v>
      </c>
      <c r="U203" s="9">
        <v>5</v>
      </c>
      <c r="V203" s="9">
        <v>1.4</v>
      </c>
      <c r="W203" s="9">
        <v>107</v>
      </c>
      <c r="X203" s="9">
        <v>0.9</v>
      </c>
      <c r="Y203" s="9">
        <v>1.8</v>
      </c>
      <c r="Z203" s="9">
        <v>154.19999999999999</v>
      </c>
      <c r="AA203" s="9">
        <v>1.3</v>
      </c>
      <c r="AB203" s="9">
        <v>2.2000000000000002</v>
      </c>
      <c r="AC203" s="10">
        <v>1.3440000000000001</v>
      </c>
    </row>
    <row r="204" spans="1:29" x14ac:dyDescent="0.25">
      <c r="A204" t="s">
        <v>243</v>
      </c>
      <c r="B204" s="9">
        <v>2</v>
      </c>
      <c r="C204" s="9">
        <v>4.5</v>
      </c>
      <c r="D204" s="9">
        <v>1.9</v>
      </c>
      <c r="E204" s="9">
        <v>4.5</v>
      </c>
      <c r="F204" s="9">
        <v>4.5999999999999996</v>
      </c>
      <c r="G204" s="9">
        <v>2.6</v>
      </c>
      <c r="H204" s="9">
        <v>3.2</v>
      </c>
      <c r="I204" s="9">
        <v>3.7</v>
      </c>
      <c r="J204" s="9">
        <v>4.0999999999999996</v>
      </c>
      <c r="K204" s="9">
        <v>5.3</v>
      </c>
      <c r="L204" s="9">
        <v>6</v>
      </c>
      <c r="M204" s="9">
        <v>6.2</v>
      </c>
      <c r="N204" s="9">
        <v>69820</v>
      </c>
      <c r="O204" s="9">
        <v>326.3</v>
      </c>
      <c r="P204" s="9">
        <v>316.3</v>
      </c>
      <c r="Q204" s="9">
        <v>21.9</v>
      </c>
      <c r="R204" s="9">
        <v>1.7</v>
      </c>
      <c r="S204" s="9">
        <v>1.8</v>
      </c>
      <c r="T204" s="10">
        <v>1.1819999999999999</v>
      </c>
      <c r="U204" s="9">
        <v>5.2</v>
      </c>
      <c r="V204" s="9">
        <v>1.5</v>
      </c>
      <c r="W204" s="9">
        <v>107.1</v>
      </c>
      <c r="X204" s="9">
        <v>0.9</v>
      </c>
      <c r="Y204" s="9">
        <v>1.8</v>
      </c>
      <c r="Z204" s="9">
        <v>153</v>
      </c>
      <c r="AA204" s="9">
        <v>1.4</v>
      </c>
      <c r="AB204" s="9">
        <v>2.1</v>
      </c>
      <c r="AC204" s="10">
        <v>1.343</v>
      </c>
    </row>
    <row r="205" spans="1:29" x14ac:dyDescent="0.25">
      <c r="A205" t="s">
        <v>244</v>
      </c>
      <c r="B205" s="9">
        <v>2</v>
      </c>
      <c r="C205" s="9">
        <v>4.5</v>
      </c>
      <c r="D205" s="9">
        <v>2.2000000000000002</v>
      </c>
      <c r="E205" s="9">
        <v>4.5999999999999996</v>
      </c>
      <c r="F205" s="9">
        <v>4.5</v>
      </c>
      <c r="G205" s="9">
        <v>2.5</v>
      </c>
      <c r="H205" s="9">
        <v>3.1</v>
      </c>
      <c r="I205" s="9">
        <v>3.7</v>
      </c>
      <c r="J205" s="9">
        <v>4.0999999999999996</v>
      </c>
      <c r="K205" s="9">
        <v>5.4</v>
      </c>
      <c r="L205" s="9">
        <v>6</v>
      </c>
      <c r="M205" s="9">
        <v>6.1</v>
      </c>
      <c r="N205" s="9">
        <v>70592</v>
      </c>
      <c r="O205" s="9">
        <v>326.7</v>
      </c>
      <c r="P205" s="9">
        <v>319.8</v>
      </c>
      <c r="Q205" s="9">
        <v>22.1</v>
      </c>
      <c r="R205" s="9">
        <v>1.6</v>
      </c>
      <c r="S205" s="9">
        <v>1.9</v>
      </c>
      <c r="T205" s="10">
        <v>1.1850000000000001</v>
      </c>
      <c r="U205" s="9">
        <v>4.9000000000000004</v>
      </c>
      <c r="V205" s="9">
        <v>1.5</v>
      </c>
      <c r="W205" s="9">
        <v>107.1</v>
      </c>
      <c r="X205" s="9">
        <v>0.9</v>
      </c>
      <c r="Y205" s="9">
        <v>1.9</v>
      </c>
      <c r="Z205" s="9">
        <v>151.69999999999999</v>
      </c>
      <c r="AA205" s="9">
        <v>1.4</v>
      </c>
      <c r="AB205" s="9">
        <v>2</v>
      </c>
      <c r="AC205" s="10">
        <v>1.343</v>
      </c>
    </row>
    <row r="206" spans="1:29" x14ac:dyDescent="0.25">
      <c r="A206" t="s">
        <v>245</v>
      </c>
      <c r="B206" s="9">
        <v>2.1</v>
      </c>
      <c r="C206" s="9">
        <v>4.5</v>
      </c>
      <c r="D206" s="9">
        <v>2.4</v>
      </c>
      <c r="E206" s="9">
        <v>4.8</v>
      </c>
      <c r="F206" s="9">
        <v>4.5</v>
      </c>
      <c r="G206" s="9">
        <v>2.5</v>
      </c>
      <c r="H206" s="9">
        <v>3.1</v>
      </c>
      <c r="I206" s="9">
        <v>3.7</v>
      </c>
      <c r="J206" s="9">
        <v>4.0999999999999996</v>
      </c>
      <c r="K206" s="9">
        <v>5.4</v>
      </c>
      <c r="L206" s="9">
        <v>5.9</v>
      </c>
      <c r="M206" s="9">
        <v>6.1</v>
      </c>
      <c r="N206" s="9">
        <v>71366.399999999994</v>
      </c>
      <c r="O206" s="9">
        <v>327</v>
      </c>
      <c r="P206" s="9">
        <v>323.39999999999998</v>
      </c>
      <c r="Q206" s="9">
        <v>22.5</v>
      </c>
      <c r="R206" s="9">
        <v>1.5</v>
      </c>
      <c r="S206" s="9">
        <v>1.9</v>
      </c>
      <c r="T206" s="10">
        <v>1.1859999999999999</v>
      </c>
      <c r="U206" s="9">
        <v>4.3</v>
      </c>
      <c r="V206" s="9">
        <v>1.6</v>
      </c>
      <c r="W206" s="9">
        <v>106.9</v>
      </c>
      <c r="X206" s="9">
        <v>0.9</v>
      </c>
      <c r="Y206" s="9">
        <v>1.9</v>
      </c>
      <c r="Z206" s="9">
        <v>150</v>
      </c>
      <c r="AA206" s="9">
        <v>1.4</v>
      </c>
      <c r="AB206" s="9">
        <v>2.1</v>
      </c>
      <c r="AC206" s="10">
        <v>1.3460000000000001</v>
      </c>
    </row>
    <row r="207" spans="1:29" x14ac:dyDescent="0.25">
      <c r="A207" t="s">
        <v>246</v>
      </c>
      <c r="B207" s="9">
        <v>2.1</v>
      </c>
      <c r="C207" s="9">
        <v>4.4000000000000004</v>
      </c>
      <c r="D207" s="9">
        <v>2.2999999999999998</v>
      </c>
      <c r="E207" s="9">
        <v>4.5999999999999996</v>
      </c>
      <c r="F207" s="9">
        <v>4.4000000000000004</v>
      </c>
      <c r="G207" s="9">
        <v>2.2999999999999998</v>
      </c>
      <c r="H207" s="9">
        <v>3.1</v>
      </c>
      <c r="I207" s="9">
        <v>3.7</v>
      </c>
      <c r="J207" s="9">
        <v>4.0999999999999996</v>
      </c>
      <c r="K207" s="9">
        <v>5.5</v>
      </c>
      <c r="L207" s="9">
        <v>5.9</v>
      </c>
      <c r="M207" s="9">
        <v>6.1</v>
      </c>
      <c r="N207" s="9">
        <v>72137.7</v>
      </c>
      <c r="O207" s="9">
        <v>327.3</v>
      </c>
      <c r="P207" s="9">
        <v>326.8</v>
      </c>
      <c r="Q207" s="9">
        <v>22.9</v>
      </c>
      <c r="R207" s="9">
        <v>1.4</v>
      </c>
      <c r="S207" s="9">
        <v>2</v>
      </c>
      <c r="T207" s="10">
        <v>1.1870000000000001</v>
      </c>
      <c r="U207" s="9">
        <v>3.9</v>
      </c>
      <c r="V207" s="9">
        <v>1.7</v>
      </c>
      <c r="W207" s="9">
        <v>106.6</v>
      </c>
      <c r="X207" s="9">
        <v>0.8</v>
      </c>
      <c r="Y207" s="9">
        <v>1.9</v>
      </c>
      <c r="Z207" s="9">
        <v>148.19999999999999</v>
      </c>
      <c r="AA207" s="9">
        <v>1.4</v>
      </c>
      <c r="AB207" s="9">
        <v>2.1</v>
      </c>
      <c r="AC207" s="10">
        <v>1.35</v>
      </c>
    </row>
    <row r="208" spans="1:29" x14ac:dyDescent="0.25">
      <c r="A208" t="s">
        <v>247</v>
      </c>
      <c r="B208" s="9">
        <v>2</v>
      </c>
      <c r="C208" s="9">
        <v>4.3</v>
      </c>
      <c r="D208" s="9">
        <v>2.2000000000000002</v>
      </c>
      <c r="E208" s="9">
        <v>4.4000000000000004</v>
      </c>
      <c r="F208" s="9">
        <v>4.3</v>
      </c>
      <c r="G208" s="9">
        <v>2.4</v>
      </c>
      <c r="H208" s="9">
        <v>3.1</v>
      </c>
      <c r="I208" s="9">
        <v>3.8</v>
      </c>
      <c r="J208" s="9">
        <v>4.0999999999999996</v>
      </c>
      <c r="K208" s="9">
        <v>5.5</v>
      </c>
      <c r="L208" s="9">
        <v>5.8</v>
      </c>
      <c r="M208" s="9">
        <v>6.1</v>
      </c>
      <c r="N208" s="9">
        <v>72894.600000000006</v>
      </c>
      <c r="O208" s="9">
        <v>327.39999999999998</v>
      </c>
      <c r="P208" s="9">
        <v>330.3</v>
      </c>
      <c r="Q208" s="9">
        <v>23.2</v>
      </c>
      <c r="R208" s="9">
        <v>1.3</v>
      </c>
      <c r="S208" s="9">
        <v>2</v>
      </c>
      <c r="T208" s="10">
        <v>1.1879999999999999</v>
      </c>
      <c r="U208" s="9">
        <v>3.9</v>
      </c>
      <c r="V208" s="9">
        <v>1.8</v>
      </c>
      <c r="W208" s="9">
        <v>106.4</v>
      </c>
      <c r="X208" s="9">
        <v>0.8</v>
      </c>
      <c r="Y208" s="9">
        <v>1.9</v>
      </c>
      <c r="Z208" s="9">
        <v>146.5</v>
      </c>
      <c r="AA208" s="9">
        <v>1.4</v>
      </c>
      <c r="AB208" s="9">
        <v>2.1</v>
      </c>
      <c r="AC208" s="10">
        <v>1.353</v>
      </c>
    </row>
    <row r="209" spans="1:29" x14ac:dyDescent="0.25">
      <c r="A209" t="s">
        <v>248</v>
      </c>
      <c r="B209" s="9">
        <v>2</v>
      </c>
      <c r="C209" s="9">
        <v>4.3</v>
      </c>
      <c r="D209" s="9">
        <v>2.2000000000000002</v>
      </c>
      <c r="E209" s="9">
        <v>4.4000000000000004</v>
      </c>
      <c r="F209" s="9">
        <v>4.3</v>
      </c>
      <c r="G209" s="9">
        <v>2.2999999999999998</v>
      </c>
      <c r="H209" s="9">
        <v>3.1</v>
      </c>
      <c r="I209" s="9">
        <v>3.9</v>
      </c>
      <c r="J209" s="9">
        <v>4.2</v>
      </c>
      <c r="K209" s="9">
        <v>5.6</v>
      </c>
      <c r="L209" s="9">
        <v>5.8</v>
      </c>
      <c r="M209" s="9">
        <v>6.1</v>
      </c>
      <c r="N209" s="9">
        <v>73663.8</v>
      </c>
      <c r="O209" s="9">
        <v>327.60000000000002</v>
      </c>
      <c r="P209" s="9">
        <v>333.8</v>
      </c>
      <c r="Q209" s="9">
        <v>23.5</v>
      </c>
      <c r="R209" s="9">
        <v>1.3</v>
      </c>
      <c r="S209" s="9">
        <v>2</v>
      </c>
      <c r="T209" s="10">
        <v>1.1890000000000001</v>
      </c>
      <c r="U209" s="9">
        <v>4.0999999999999996</v>
      </c>
      <c r="V209" s="9">
        <v>1.9</v>
      </c>
      <c r="W209" s="9">
        <v>106.2</v>
      </c>
      <c r="X209" s="9">
        <v>0.8</v>
      </c>
      <c r="Y209" s="9">
        <v>1.9</v>
      </c>
      <c r="Z209" s="9">
        <v>144.80000000000001</v>
      </c>
      <c r="AA209" s="9">
        <v>1.4</v>
      </c>
      <c r="AB209" s="9">
        <v>2.1</v>
      </c>
      <c r="AC209" s="10">
        <v>1.3560000000000001</v>
      </c>
    </row>
    <row r="210" spans="1:29" x14ac:dyDescent="0.25">
      <c r="A210" t="s">
        <v>249</v>
      </c>
      <c r="B210" s="9">
        <v>2</v>
      </c>
      <c r="C210" s="9">
        <v>4.2</v>
      </c>
      <c r="D210" s="9">
        <v>2.1</v>
      </c>
      <c r="E210" s="9">
        <v>4.4000000000000004</v>
      </c>
      <c r="F210" s="9">
        <v>4.3</v>
      </c>
      <c r="G210" s="9">
        <v>2.2000000000000002</v>
      </c>
      <c r="H210" s="9">
        <v>3.1</v>
      </c>
      <c r="I210" s="9">
        <v>3.9</v>
      </c>
      <c r="J210" s="9">
        <v>4.0999999999999996</v>
      </c>
      <c r="K210" s="9">
        <v>5.6</v>
      </c>
      <c r="L210" s="9">
        <v>5.8</v>
      </c>
      <c r="M210" s="9">
        <v>6.1</v>
      </c>
      <c r="N210" s="9">
        <v>74418.899999999994</v>
      </c>
      <c r="O210" s="9">
        <v>327.8</v>
      </c>
      <c r="P210" s="9">
        <v>337.2</v>
      </c>
      <c r="Q210" s="9">
        <v>23.8</v>
      </c>
      <c r="R210" s="9">
        <v>1.4</v>
      </c>
      <c r="S210" s="9">
        <v>1.9</v>
      </c>
      <c r="T210" s="10">
        <v>1.1890000000000001</v>
      </c>
      <c r="U210" s="9">
        <v>4.4000000000000004</v>
      </c>
      <c r="V210" s="9">
        <v>2</v>
      </c>
      <c r="W210" s="9">
        <v>106.2</v>
      </c>
      <c r="X210" s="9">
        <v>0.7</v>
      </c>
      <c r="Y210" s="9">
        <v>1.9</v>
      </c>
      <c r="Z210" s="9">
        <v>144.80000000000001</v>
      </c>
      <c r="AA210" s="9">
        <v>1.3</v>
      </c>
      <c r="AB210" s="9">
        <v>2</v>
      </c>
      <c r="AC210" s="10">
        <v>1.3560000000000001</v>
      </c>
    </row>
    <row r="211" spans="1:29" x14ac:dyDescent="0.25">
      <c r="A211" t="s">
        <v>250</v>
      </c>
      <c r="B211" s="9">
        <v>2</v>
      </c>
      <c r="C211" s="9">
        <v>4.0999999999999996</v>
      </c>
      <c r="D211" s="9">
        <v>2.1</v>
      </c>
      <c r="E211" s="9">
        <v>4.4000000000000004</v>
      </c>
      <c r="F211" s="9">
        <v>4.3</v>
      </c>
      <c r="G211" s="9">
        <v>2.2000000000000002</v>
      </c>
      <c r="H211" s="9">
        <v>3</v>
      </c>
      <c r="I211" s="9">
        <v>3.9</v>
      </c>
      <c r="J211" s="9">
        <v>4.0999999999999996</v>
      </c>
      <c r="K211" s="9">
        <v>5.6</v>
      </c>
      <c r="L211" s="9">
        <v>5.8</v>
      </c>
      <c r="M211" s="9">
        <v>6</v>
      </c>
      <c r="N211" s="9">
        <v>75173.899999999994</v>
      </c>
      <c r="O211" s="9">
        <v>328.2</v>
      </c>
      <c r="P211" s="9">
        <v>340.6</v>
      </c>
      <c r="Q211" s="9">
        <v>24.1</v>
      </c>
      <c r="R211" s="9">
        <v>1.4</v>
      </c>
      <c r="S211" s="9">
        <v>1.9</v>
      </c>
      <c r="T211" s="10">
        <v>1.1890000000000001</v>
      </c>
      <c r="U211" s="9">
        <v>4.5999999999999996</v>
      </c>
      <c r="V211" s="9">
        <v>2</v>
      </c>
      <c r="W211" s="9">
        <v>106.2</v>
      </c>
      <c r="X211" s="9">
        <v>0.6</v>
      </c>
      <c r="Y211" s="9">
        <v>1.8</v>
      </c>
      <c r="Z211" s="9">
        <v>144.80000000000001</v>
      </c>
      <c r="AA211" s="9">
        <v>1.3</v>
      </c>
      <c r="AB211" s="9">
        <v>2</v>
      </c>
      <c r="AC211" s="10">
        <v>1.3560000000000001</v>
      </c>
    </row>
    <row r="212" spans="1:29" x14ac:dyDescent="0.25">
      <c r="A212" t="s">
        <v>251</v>
      </c>
      <c r="B212" s="9">
        <v>2</v>
      </c>
      <c r="C212" s="9">
        <v>4.0999999999999996</v>
      </c>
      <c r="D212" s="9">
        <v>2.1</v>
      </c>
      <c r="E212" s="9">
        <v>4.3</v>
      </c>
      <c r="F212" s="9">
        <v>4.3</v>
      </c>
      <c r="G212" s="9">
        <v>2.2000000000000002</v>
      </c>
      <c r="H212" s="9">
        <v>3</v>
      </c>
      <c r="I212" s="9">
        <v>3.9</v>
      </c>
      <c r="J212" s="9">
        <v>4.0999999999999996</v>
      </c>
      <c r="K212" s="9">
        <v>5.6</v>
      </c>
      <c r="L212" s="9">
        <v>5.7</v>
      </c>
      <c r="M212" s="9">
        <v>6</v>
      </c>
      <c r="N212" s="9">
        <v>75929</v>
      </c>
      <c r="O212" s="9">
        <v>328.6</v>
      </c>
      <c r="P212" s="9">
        <v>344</v>
      </c>
      <c r="Q212" s="9">
        <v>24.3</v>
      </c>
      <c r="R212" s="9">
        <v>1.4</v>
      </c>
      <c r="S212" s="9">
        <v>1.9</v>
      </c>
      <c r="T212" s="10">
        <v>1.1890000000000001</v>
      </c>
      <c r="U212" s="9">
        <v>4.5999999999999996</v>
      </c>
      <c r="V212" s="9">
        <v>2.1</v>
      </c>
      <c r="W212" s="9">
        <v>106.2</v>
      </c>
      <c r="X212" s="9">
        <v>0.6</v>
      </c>
      <c r="Y212" s="9">
        <v>1.8</v>
      </c>
      <c r="Z212" s="9">
        <v>144.80000000000001</v>
      </c>
      <c r="AA212" s="9">
        <v>1.3</v>
      </c>
      <c r="AB212" s="9">
        <v>2</v>
      </c>
      <c r="AC212" s="10">
        <v>1.3560000000000001</v>
      </c>
    </row>
    <row r="213" spans="1:29" x14ac:dyDescent="0.25">
      <c r="A213" t="s">
        <v>252</v>
      </c>
      <c r="B213" s="9">
        <v>2</v>
      </c>
      <c r="C213" s="9">
        <v>4</v>
      </c>
      <c r="D213" s="9">
        <v>2.1</v>
      </c>
      <c r="E213" s="9">
        <v>4.3</v>
      </c>
      <c r="F213" s="9">
        <v>4.3</v>
      </c>
      <c r="G213" s="9">
        <v>2.2000000000000002</v>
      </c>
      <c r="H213" s="9">
        <v>3</v>
      </c>
      <c r="I213" s="9">
        <v>3.9</v>
      </c>
      <c r="J213" s="9">
        <v>4.0999999999999996</v>
      </c>
      <c r="K213" s="9">
        <v>5.6</v>
      </c>
      <c r="L213" s="9">
        <v>5.7</v>
      </c>
      <c r="M213" s="9">
        <v>6</v>
      </c>
      <c r="N213" s="9">
        <v>76684</v>
      </c>
      <c r="O213" s="9">
        <v>329.1</v>
      </c>
      <c r="P213" s="9">
        <v>347.4</v>
      </c>
      <c r="Q213" s="9">
        <v>24.5</v>
      </c>
      <c r="R213" s="9">
        <v>1.4</v>
      </c>
      <c r="S213" s="9">
        <v>1.9</v>
      </c>
      <c r="T213" s="10">
        <v>1.1890000000000001</v>
      </c>
      <c r="U213" s="9">
        <v>4.5</v>
      </c>
      <c r="V213" s="9">
        <v>2.1</v>
      </c>
      <c r="W213" s="9">
        <v>106.2</v>
      </c>
      <c r="X213" s="9">
        <v>0.7</v>
      </c>
      <c r="Y213" s="9">
        <v>1.8</v>
      </c>
      <c r="Z213" s="9">
        <v>144.80000000000001</v>
      </c>
      <c r="AA213" s="9">
        <v>1.3</v>
      </c>
      <c r="AB213" s="9">
        <v>2</v>
      </c>
      <c r="AC213" s="10">
        <v>1.3560000000000001</v>
      </c>
    </row>
    <row r="214" spans="1:29" x14ac:dyDescent="0.25">
      <c r="A214" t="s">
        <v>253</v>
      </c>
      <c r="B214" s="9">
        <v>1.9</v>
      </c>
      <c r="C214" s="9">
        <v>4.0999999999999996</v>
      </c>
      <c r="D214" s="9">
        <v>2.1</v>
      </c>
      <c r="E214" s="9">
        <v>4.3</v>
      </c>
      <c r="F214" s="9">
        <v>4.2</v>
      </c>
      <c r="G214" s="9">
        <v>2.2000000000000002</v>
      </c>
      <c r="H214" s="9">
        <v>3</v>
      </c>
      <c r="I214" s="9">
        <v>3.9</v>
      </c>
      <c r="J214" s="9">
        <v>4.0999999999999996</v>
      </c>
      <c r="K214" s="9">
        <v>5.6</v>
      </c>
      <c r="L214" s="9">
        <v>5.7</v>
      </c>
      <c r="M214" s="9">
        <v>6</v>
      </c>
      <c r="N214" s="9">
        <v>77450.899999999994</v>
      </c>
      <c r="O214" s="9">
        <v>329.7</v>
      </c>
      <c r="P214" s="9">
        <v>350.9</v>
      </c>
      <c r="Q214" s="9">
        <v>24.6</v>
      </c>
      <c r="R214" s="9">
        <v>1.3</v>
      </c>
      <c r="S214" s="9">
        <v>1.9</v>
      </c>
      <c r="T214" s="10">
        <v>1.1890000000000001</v>
      </c>
      <c r="U214" s="9">
        <v>4.0999999999999996</v>
      </c>
      <c r="V214" s="9">
        <v>2.1</v>
      </c>
      <c r="W214" s="9">
        <v>106.2</v>
      </c>
      <c r="X214" s="9">
        <v>0.7</v>
      </c>
      <c r="Y214" s="9">
        <v>1.8</v>
      </c>
      <c r="Z214" s="9">
        <v>144.80000000000001</v>
      </c>
      <c r="AA214" s="9">
        <v>1.3</v>
      </c>
      <c r="AB214" s="9">
        <v>2</v>
      </c>
      <c r="AC214" s="10">
        <v>1.3560000000000001</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E0FBE-9147-4FCC-B7E8-204CA2B5758B}">
  <dimension ref="A1:AC214"/>
  <sheetViews>
    <sheetView workbookViewId="0">
      <selection activeCell="AC2" sqref="AC2"/>
    </sheetView>
  </sheetViews>
  <sheetFormatPr defaultRowHeight="15" x14ac:dyDescent="0.25"/>
  <sheetData>
    <row r="1" spans="1:29" x14ac:dyDescent="0.25">
      <c r="A1" t="s">
        <v>40</v>
      </c>
      <c r="B1" t="s">
        <v>12</v>
      </c>
      <c r="C1" t="s">
        <v>13</v>
      </c>
      <c r="D1" t="s">
        <v>14</v>
      </c>
      <c r="E1" t="s">
        <v>15</v>
      </c>
      <c r="F1" t="s">
        <v>16</v>
      </c>
      <c r="G1" t="s">
        <v>17</v>
      </c>
      <c r="H1" t="s">
        <v>18</v>
      </c>
      <c r="I1" t="s">
        <v>19</v>
      </c>
      <c r="J1" t="s">
        <v>20</v>
      </c>
      <c r="K1" t="s">
        <v>21</v>
      </c>
      <c r="L1" t="s">
        <v>22</v>
      </c>
      <c r="M1" t="s">
        <v>23</v>
      </c>
      <c r="N1" t="s">
        <v>24</v>
      </c>
      <c r="O1" t="s">
        <v>25</v>
      </c>
      <c r="P1" t="s">
        <v>26</v>
      </c>
      <c r="Q1" t="s">
        <v>27</v>
      </c>
      <c r="R1" t="s">
        <v>28</v>
      </c>
      <c r="S1" t="s">
        <v>29</v>
      </c>
      <c r="T1" t="s">
        <v>30</v>
      </c>
      <c r="U1" t="s">
        <v>31</v>
      </c>
      <c r="V1" t="s">
        <v>32</v>
      </c>
      <c r="W1" t="s">
        <v>33</v>
      </c>
      <c r="X1" t="s">
        <v>34</v>
      </c>
      <c r="Y1" t="s">
        <v>35</v>
      </c>
      <c r="Z1" t="s">
        <v>36</v>
      </c>
      <c r="AA1" t="s">
        <v>37</v>
      </c>
      <c r="AB1" t="s">
        <v>38</v>
      </c>
      <c r="AC1" t="s">
        <v>39</v>
      </c>
    </row>
    <row r="2" spans="1:29" x14ac:dyDescent="0.25">
      <c r="A2" t="s">
        <v>41</v>
      </c>
      <c r="B2" s="9">
        <v>9.3000000000000007</v>
      </c>
      <c r="C2" s="9">
        <v>14</v>
      </c>
      <c r="D2" s="9">
        <v>5</v>
      </c>
      <c r="E2" s="9">
        <v>9.6</v>
      </c>
      <c r="F2" s="9">
        <v>7.7</v>
      </c>
      <c r="G2" s="9">
        <v>4.7</v>
      </c>
      <c r="H2" s="9">
        <v>4.9000000000000004</v>
      </c>
      <c r="I2" s="9">
        <v>7.4</v>
      </c>
      <c r="J2" s="9">
        <v>7.6</v>
      </c>
      <c r="K2" s="9"/>
      <c r="L2" s="9">
        <v>8.9</v>
      </c>
      <c r="M2" s="9">
        <v>6.8</v>
      </c>
      <c r="N2" s="9"/>
      <c r="O2" s="9">
        <v>22.8</v>
      </c>
      <c r="P2" s="9">
        <v>50.9</v>
      </c>
      <c r="Q2" s="9"/>
      <c r="R2" s="9">
        <v>6.7</v>
      </c>
      <c r="S2" s="9"/>
      <c r="T2" s="10"/>
      <c r="U2" s="9"/>
      <c r="V2" s="9"/>
      <c r="W2" s="9"/>
      <c r="X2" s="9">
        <v>3.4</v>
      </c>
      <c r="Y2" s="9">
        <v>9</v>
      </c>
      <c r="Z2" s="9">
        <v>299.60000000000002</v>
      </c>
      <c r="AA2" s="9">
        <v>6.9</v>
      </c>
      <c r="AB2" s="9">
        <v>14.9</v>
      </c>
      <c r="AC2" s="10">
        <v>1.9159999999999999</v>
      </c>
    </row>
    <row r="3" spans="1:29" x14ac:dyDescent="0.25">
      <c r="A3" t="s">
        <v>42</v>
      </c>
      <c r="B3" s="9">
        <v>3</v>
      </c>
      <c r="C3" s="9">
        <v>7.2</v>
      </c>
      <c r="D3" s="9">
        <v>2.2999999999999998</v>
      </c>
      <c r="E3" s="9">
        <v>5.8</v>
      </c>
      <c r="F3" s="9">
        <v>7.6</v>
      </c>
      <c r="G3" s="9">
        <v>3.6</v>
      </c>
      <c r="H3" s="9">
        <v>5.2</v>
      </c>
      <c r="I3" s="9">
        <v>7.4</v>
      </c>
      <c r="J3" s="9">
        <v>7.6</v>
      </c>
      <c r="K3" s="9"/>
      <c r="L3" s="9">
        <v>8.8000000000000007</v>
      </c>
      <c r="M3" s="9">
        <v>6.9</v>
      </c>
      <c r="N3" s="9"/>
      <c r="O3" s="9">
        <v>23.6</v>
      </c>
      <c r="P3" s="9">
        <v>51.8</v>
      </c>
      <c r="Q3" s="9"/>
      <c r="R3" s="9">
        <v>5.2</v>
      </c>
      <c r="S3" s="9"/>
      <c r="T3" s="10"/>
      <c r="U3" s="9"/>
      <c r="V3" s="9"/>
      <c r="W3" s="9"/>
      <c r="X3" s="9">
        <v>2.4</v>
      </c>
      <c r="Y3" s="9">
        <v>10.1</v>
      </c>
      <c r="Z3" s="9">
        <v>298</v>
      </c>
      <c r="AA3" s="9">
        <v>-0.5</v>
      </c>
      <c r="AB3" s="9">
        <v>9.5</v>
      </c>
      <c r="AC3" s="10">
        <v>1.7849999999999999</v>
      </c>
    </row>
    <row r="4" spans="1:29" x14ac:dyDescent="0.25">
      <c r="A4" t="s">
        <v>43</v>
      </c>
      <c r="B4" s="9">
        <v>2.2000000000000002</v>
      </c>
      <c r="C4" s="9">
        <v>7.6</v>
      </c>
      <c r="D4" s="9">
        <v>3.2</v>
      </c>
      <c r="E4" s="9">
        <v>9.6</v>
      </c>
      <c r="F4" s="9">
        <v>7.7</v>
      </c>
      <c r="G4" s="9">
        <v>6.5</v>
      </c>
      <c r="H4" s="9">
        <v>5.2</v>
      </c>
      <c r="I4" s="9">
        <v>7.3</v>
      </c>
      <c r="J4" s="9">
        <v>7.6</v>
      </c>
      <c r="K4" s="9"/>
      <c r="L4" s="9">
        <v>9</v>
      </c>
      <c r="M4" s="9">
        <v>7.1</v>
      </c>
      <c r="N4" s="9"/>
      <c r="O4" s="9">
        <v>24.2</v>
      </c>
      <c r="P4" s="9">
        <v>52.6</v>
      </c>
      <c r="Q4" s="9"/>
      <c r="R4" s="9">
        <v>3.4</v>
      </c>
      <c r="S4" s="9"/>
      <c r="T4" s="10"/>
      <c r="U4" s="9"/>
      <c r="V4" s="9"/>
      <c r="W4" s="9"/>
      <c r="X4" s="9">
        <v>5.7</v>
      </c>
      <c r="Y4" s="9">
        <v>8.1</v>
      </c>
      <c r="Z4" s="9">
        <v>286.89999999999998</v>
      </c>
      <c r="AA4" s="9">
        <v>5</v>
      </c>
      <c r="AB4" s="9">
        <v>13.8</v>
      </c>
      <c r="AC4" s="10">
        <v>1.66</v>
      </c>
    </row>
    <row r="5" spans="1:29" x14ac:dyDescent="0.25">
      <c r="A5" t="s">
        <v>44</v>
      </c>
      <c r="B5" s="9">
        <v>2.9</v>
      </c>
      <c r="C5" s="9">
        <v>10.5</v>
      </c>
      <c r="D5" s="9">
        <v>2.6</v>
      </c>
      <c r="E5" s="9">
        <v>9.1999999999999993</v>
      </c>
      <c r="F5" s="9">
        <v>7.8</v>
      </c>
      <c r="G5" s="9">
        <v>5.9</v>
      </c>
      <c r="H5" s="9">
        <v>4.7</v>
      </c>
      <c r="I5" s="9">
        <v>6.5</v>
      </c>
      <c r="J5" s="9">
        <v>7.1</v>
      </c>
      <c r="K5" s="9"/>
      <c r="L5" s="9">
        <v>8.8000000000000007</v>
      </c>
      <c r="M5" s="9">
        <v>6.5</v>
      </c>
      <c r="N5" s="9"/>
      <c r="O5" s="9">
        <v>25.2</v>
      </c>
      <c r="P5" s="9">
        <v>53.4</v>
      </c>
      <c r="Q5" s="9"/>
      <c r="R5" s="9">
        <v>6.6</v>
      </c>
      <c r="S5" s="9"/>
      <c r="T5" s="10"/>
      <c r="U5" s="9"/>
      <c r="V5" s="9"/>
      <c r="W5" s="9"/>
      <c r="X5" s="9">
        <v>0.5</v>
      </c>
      <c r="Y5" s="9">
        <v>10.1</v>
      </c>
      <c r="Z5" s="9">
        <v>293.10000000000002</v>
      </c>
      <c r="AA5" s="9">
        <v>8.6999999999999993</v>
      </c>
      <c r="AB5" s="9">
        <v>21.6</v>
      </c>
      <c r="AC5" s="10">
        <v>1.7010000000000001</v>
      </c>
    </row>
    <row r="6" spans="1:29" x14ac:dyDescent="0.25">
      <c r="A6" t="s">
        <v>45</v>
      </c>
      <c r="B6" s="9">
        <v>4.8</v>
      </c>
      <c r="C6" s="9">
        <v>11.7</v>
      </c>
      <c r="D6" s="9">
        <v>0.9</v>
      </c>
      <c r="E6" s="9">
        <v>8.4</v>
      </c>
      <c r="F6" s="9">
        <v>7.5</v>
      </c>
      <c r="G6" s="9">
        <v>7.5</v>
      </c>
      <c r="H6" s="9">
        <v>4.5999999999999996</v>
      </c>
      <c r="I6" s="9">
        <v>6.8</v>
      </c>
      <c r="J6" s="9">
        <v>7.2</v>
      </c>
      <c r="K6" s="9"/>
      <c r="L6" s="9">
        <v>8.6999999999999993</v>
      </c>
      <c r="M6" s="9">
        <v>6.3</v>
      </c>
      <c r="N6" s="9"/>
      <c r="O6" s="9">
        <v>26.2</v>
      </c>
      <c r="P6" s="9">
        <v>55</v>
      </c>
      <c r="Q6" s="9"/>
      <c r="R6" s="9">
        <v>1.7</v>
      </c>
      <c r="S6" s="9"/>
      <c r="T6" s="10"/>
      <c r="U6" s="9"/>
      <c r="V6" s="9"/>
      <c r="W6" s="9"/>
      <c r="X6" s="9">
        <v>9</v>
      </c>
      <c r="Y6" s="9">
        <v>9.6999999999999993</v>
      </c>
      <c r="Z6" s="9">
        <v>277.60000000000002</v>
      </c>
      <c r="AA6" s="9">
        <v>0.3</v>
      </c>
      <c r="AB6" s="9">
        <v>21.3</v>
      </c>
      <c r="AC6" s="10">
        <v>1.72</v>
      </c>
    </row>
    <row r="7" spans="1:29" x14ac:dyDescent="0.25">
      <c r="A7" t="s">
        <v>46</v>
      </c>
      <c r="B7" s="9">
        <v>8</v>
      </c>
      <c r="C7" s="9">
        <v>14.2</v>
      </c>
      <c r="D7" s="9">
        <v>3.8</v>
      </c>
      <c r="E7" s="9">
        <v>11.1</v>
      </c>
      <c r="F7" s="9">
        <v>7.1</v>
      </c>
      <c r="G7" s="9">
        <v>7.2</v>
      </c>
      <c r="H7" s="9">
        <v>4.8</v>
      </c>
      <c r="I7" s="9">
        <v>6.8</v>
      </c>
      <c r="J7" s="9">
        <v>7.3</v>
      </c>
      <c r="K7" s="9"/>
      <c r="L7" s="9">
        <v>8.8000000000000007</v>
      </c>
      <c r="M7" s="9">
        <v>6.5</v>
      </c>
      <c r="N7" s="9"/>
      <c r="O7" s="9">
        <v>27.4</v>
      </c>
      <c r="P7" s="9">
        <v>56</v>
      </c>
      <c r="Q7" s="9"/>
      <c r="R7" s="9">
        <v>0.5</v>
      </c>
      <c r="S7" s="9"/>
      <c r="T7" s="10"/>
      <c r="U7" s="9"/>
      <c r="V7" s="9"/>
      <c r="W7" s="9"/>
      <c r="X7" s="9">
        <v>2.8</v>
      </c>
      <c r="Y7" s="9">
        <v>7.6</v>
      </c>
      <c r="Z7" s="9">
        <v>267.60000000000002</v>
      </c>
      <c r="AA7" s="9">
        <v>-2.7</v>
      </c>
      <c r="AB7" s="9">
        <v>14</v>
      </c>
      <c r="AC7" s="10">
        <v>1.72</v>
      </c>
    </row>
    <row r="8" spans="1:29" x14ac:dyDescent="0.25">
      <c r="A8" t="s">
        <v>47</v>
      </c>
      <c r="B8" s="9">
        <v>7.4</v>
      </c>
      <c r="C8" s="9">
        <v>12.7</v>
      </c>
      <c r="D8" s="9">
        <v>5.7</v>
      </c>
      <c r="E8" s="9">
        <v>12.2</v>
      </c>
      <c r="F8" s="9">
        <v>6.9</v>
      </c>
      <c r="G8" s="9">
        <v>5.6</v>
      </c>
      <c r="H8" s="9">
        <v>5.5</v>
      </c>
      <c r="I8" s="9">
        <v>7</v>
      </c>
      <c r="J8" s="9">
        <v>7.3</v>
      </c>
      <c r="K8" s="9"/>
      <c r="L8" s="9">
        <v>8.9</v>
      </c>
      <c r="M8" s="9">
        <v>6.9</v>
      </c>
      <c r="N8" s="9"/>
      <c r="O8" s="9">
        <v>28.4</v>
      </c>
      <c r="P8" s="9">
        <v>57.3</v>
      </c>
      <c r="Q8" s="9"/>
      <c r="R8" s="9">
        <v>0.3</v>
      </c>
      <c r="S8" s="9"/>
      <c r="T8" s="10"/>
      <c r="U8" s="9"/>
      <c r="V8" s="9"/>
      <c r="W8" s="9"/>
      <c r="X8" s="9">
        <v>2.8</v>
      </c>
      <c r="Y8" s="9">
        <v>4.8</v>
      </c>
      <c r="Z8" s="9">
        <v>263.7</v>
      </c>
      <c r="AA8" s="9">
        <v>2.6</v>
      </c>
      <c r="AB8" s="9">
        <v>9.5</v>
      </c>
      <c r="AC8" s="10">
        <v>1.748</v>
      </c>
    </row>
    <row r="9" spans="1:29" x14ac:dyDescent="0.25">
      <c r="A9" t="s">
        <v>48</v>
      </c>
      <c r="B9" s="9">
        <v>0</v>
      </c>
      <c r="C9" s="9">
        <v>8.9</v>
      </c>
      <c r="D9" s="9">
        <v>7.9</v>
      </c>
      <c r="E9" s="9">
        <v>14.1</v>
      </c>
      <c r="F9" s="9">
        <v>6.7</v>
      </c>
      <c r="G9" s="9">
        <v>6</v>
      </c>
      <c r="H9" s="9">
        <v>6.1</v>
      </c>
      <c r="I9" s="9">
        <v>7.4</v>
      </c>
      <c r="J9" s="9">
        <v>7.6</v>
      </c>
      <c r="K9" s="9"/>
      <c r="L9" s="9">
        <v>8.9</v>
      </c>
      <c r="M9" s="9">
        <v>7.7</v>
      </c>
      <c r="N9" s="9"/>
      <c r="O9" s="9">
        <v>29.2</v>
      </c>
      <c r="P9" s="9">
        <v>58.5</v>
      </c>
      <c r="Q9" s="9"/>
      <c r="R9" s="9">
        <v>4.9000000000000004</v>
      </c>
      <c r="S9" s="9"/>
      <c r="T9" s="10"/>
      <c r="U9" s="9"/>
      <c r="V9" s="9"/>
      <c r="W9" s="9"/>
      <c r="X9" s="9">
        <v>5.5</v>
      </c>
      <c r="Y9" s="9">
        <v>3.6</v>
      </c>
      <c r="Z9" s="9">
        <v>240</v>
      </c>
      <c r="AA9" s="9">
        <v>7</v>
      </c>
      <c r="AB9" s="9">
        <v>8.3000000000000007</v>
      </c>
      <c r="AC9" s="10">
        <v>1.917</v>
      </c>
    </row>
    <row r="10" spans="1:29" x14ac:dyDescent="0.25">
      <c r="A10" t="s">
        <v>49</v>
      </c>
      <c r="B10" s="9">
        <v>1.3</v>
      </c>
      <c r="C10" s="9">
        <v>7.3</v>
      </c>
      <c r="D10" s="9">
        <v>3.2</v>
      </c>
      <c r="E10" s="9">
        <v>10.1</v>
      </c>
      <c r="F10" s="9">
        <v>6.3</v>
      </c>
      <c r="G10" s="9">
        <v>7.1</v>
      </c>
      <c r="H10" s="9">
        <v>6.4</v>
      </c>
      <c r="I10" s="9">
        <v>7.8</v>
      </c>
      <c r="J10" s="9">
        <v>8</v>
      </c>
      <c r="K10" s="9"/>
      <c r="L10" s="9">
        <v>9.1</v>
      </c>
      <c r="M10" s="9">
        <v>8</v>
      </c>
      <c r="N10" s="9"/>
      <c r="O10" s="9">
        <v>30.5</v>
      </c>
      <c r="P10" s="9">
        <v>59.7</v>
      </c>
      <c r="Q10" s="9"/>
      <c r="R10" s="9">
        <v>2.6</v>
      </c>
      <c r="S10" s="9"/>
      <c r="T10" s="10"/>
      <c r="U10" s="9"/>
      <c r="V10" s="9"/>
      <c r="W10" s="9"/>
      <c r="X10" s="9">
        <v>7.8</v>
      </c>
      <c r="Y10" s="9">
        <v>3</v>
      </c>
      <c r="Z10" s="9">
        <v>229.9</v>
      </c>
      <c r="AA10" s="9">
        <v>3.8</v>
      </c>
      <c r="AB10" s="9">
        <v>6.3</v>
      </c>
      <c r="AC10" s="10">
        <v>1.8620000000000001</v>
      </c>
    </row>
    <row r="11" spans="1:29" x14ac:dyDescent="0.25">
      <c r="A11" t="s">
        <v>50</v>
      </c>
      <c r="B11" s="9">
        <v>16.399999999999999</v>
      </c>
      <c r="C11" s="9">
        <v>25.5</v>
      </c>
      <c r="D11" s="9">
        <v>4.3</v>
      </c>
      <c r="E11" s="9">
        <v>13.1</v>
      </c>
      <c r="F11" s="9">
        <v>6</v>
      </c>
      <c r="G11" s="9">
        <v>9.4</v>
      </c>
      <c r="H11" s="9">
        <v>6.5</v>
      </c>
      <c r="I11" s="9">
        <v>8.1999999999999993</v>
      </c>
      <c r="J11" s="9">
        <v>8.1999999999999993</v>
      </c>
      <c r="K11" s="9"/>
      <c r="L11" s="9">
        <v>9.6</v>
      </c>
      <c r="M11" s="9">
        <v>8.3000000000000007</v>
      </c>
      <c r="N11" s="9"/>
      <c r="O11" s="9">
        <v>31.5</v>
      </c>
      <c r="P11" s="9">
        <v>61.4</v>
      </c>
      <c r="Q11" s="9"/>
      <c r="R11" s="9">
        <v>4.5999999999999996</v>
      </c>
      <c r="S11" s="9"/>
      <c r="T11" s="10"/>
      <c r="U11" s="9"/>
      <c r="V11" s="9"/>
      <c r="W11" s="9"/>
      <c r="X11" s="9">
        <v>3.9</v>
      </c>
      <c r="Y11" s="9">
        <v>4.9000000000000004</v>
      </c>
      <c r="Z11" s="9">
        <v>203.7</v>
      </c>
      <c r="AA11" s="9">
        <v>4.7</v>
      </c>
      <c r="AB11" s="9">
        <v>6.9</v>
      </c>
      <c r="AC11" s="10">
        <v>1.861</v>
      </c>
    </row>
    <row r="12" spans="1:29" x14ac:dyDescent="0.25">
      <c r="A12" t="s">
        <v>51</v>
      </c>
      <c r="B12" s="9">
        <v>4.0999999999999996</v>
      </c>
      <c r="C12" s="9">
        <v>11.3</v>
      </c>
      <c r="D12" s="9">
        <v>3.2</v>
      </c>
      <c r="E12" s="9">
        <v>10.6</v>
      </c>
      <c r="F12" s="9">
        <v>6</v>
      </c>
      <c r="G12" s="9">
        <v>9.6</v>
      </c>
      <c r="H12" s="9">
        <v>7.3</v>
      </c>
      <c r="I12" s="9">
        <v>8.4</v>
      </c>
      <c r="J12" s="9">
        <v>8.4</v>
      </c>
      <c r="K12" s="9"/>
      <c r="L12" s="9">
        <v>9.8000000000000007</v>
      </c>
      <c r="M12" s="9">
        <v>9.1</v>
      </c>
      <c r="N12" s="9"/>
      <c r="O12" s="9">
        <v>32.799999999999997</v>
      </c>
      <c r="P12" s="9">
        <v>62.9</v>
      </c>
      <c r="Q12" s="9"/>
      <c r="R12" s="9">
        <v>1.9</v>
      </c>
      <c r="S12" s="9"/>
      <c r="T12" s="10"/>
      <c r="U12" s="9"/>
      <c r="V12" s="9"/>
      <c r="W12" s="9"/>
      <c r="X12" s="9">
        <v>5.3</v>
      </c>
      <c r="Y12" s="9">
        <v>6.1</v>
      </c>
      <c r="Z12" s="9">
        <v>189.2</v>
      </c>
      <c r="AA12" s="9">
        <v>5.6</v>
      </c>
      <c r="AB12" s="9">
        <v>9.3000000000000007</v>
      </c>
      <c r="AC12" s="10">
        <v>1.9750000000000001</v>
      </c>
    </row>
    <row r="13" spans="1:29" x14ac:dyDescent="0.25">
      <c r="A13" t="s">
        <v>52</v>
      </c>
      <c r="B13" s="9">
        <v>5.5</v>
      </c>
      <c r="C13" s="9">
        <v>14.4</v>
      </c>
      <c r="D13" s="9">
        <v>2.7</v>
      </c>
      <c r="E13" s="9">
        <v>10.6</v>
      </c>
      <c r="F13" s="9">
        <v>5.9</v>
      </c>
      <c r="G13" s="9">
        <v>9.6</v>
      </c>
      <c r="H13" s="9">
        <v>8.6</v>
      </c>
      <c r="I13" s="9">
        <v>8.9</v>
      </c>
      <c r="J13" s="9">
        <v>8.6999999999999993</v>
      </c>
      <c r="K13" s="9"/>
      <c r="L13" s="9">
        <v>10.1</v>
      </c>
      <c r="M13" s="9">
        <v>10.8</v>
      </c>
      <c r="N13" s="9"/>
      <c r="O13" s="9">
        <v>33.700000000000003</v>
      </c>
      <c r="P13" s="9">
        <v>64.599999999999994</v>
      </c>
      <c r="Q13" s="9"/>
      <c r="R13" s="9">
        <v>4.8</v>
      </c>
      <c r="S13" s="9"/>
      <c r="T13" s="10"/>
      <c r="U13" s="9"/>
      <c r="V13" s="9"/>
      <c r="W13" s="9"/>
      <c r="X13" s="9">
        <v>5.9</v>
      </c>
      <c r="Y13" s="9">
        <v>1</v>
      </c>
      <c r="Z13" s="9">
        <v>194.3</v>
      </c>
      <c r="AA13" s="9">
        <v>3.6</v>
      </c>
      <c r="AB13" s="9">
        <v>9.8000000000000007</v>
      </c>
      <c r="AC13" s="10">
        <v>2.0419999999999998</v>
      </c>
    </row>
    <row r="14" spans="1:29" x14ac:dyDescent="0.25">
      <c r="A14" t="s">
        <v>53</v>
      </c>
      <c r="B14" s="9">
        <v>0.7</v>
      </c>
      <c r="C14" s="9">
        <v>8.3000000000000007</v>
      </c>
      <c r="D14" s="9">
        <v>4.9000000000000004</v>
      </c>
      <c r="E14" s="9">
        <v>13</v>
      </c>
      <c r="F14" s="9">
        <v>5.9</v>
      </c>
      <c r="G14" s="9">
        <v>10.5</v>
      </c>
      <c r="H14" s="9">
        <v>9.4</v>
      </c>
      <c r="I14" s="9">
        <v>9.1999999999999993</v>
      </c>
      <c r="J14" s="9">
        <v>9</v>
      </c>
      <c r="K14" s="9"/>
      <c r="L14" s="9">
        <v>10.4</v>
      </c>
      <c r="M14" s="9">
        <v>11.8</v>
      </c>
      <c r="N14" s="9"/>
      <c r="O14" s="9">
        <v>35.200000000000003</v>
      </c>
      <c r="P14" s="9">
        <v>66.5</v>
      </c>
      <c r="Q14" s="9"/>
      <c r="R14" s="9">
        <v>2.1</v>
      </c>
      <c r="S14" s="9"/>
      <c r="T14" s="10"/>
      <c r="U14" s="9"/>
      <c r="V14" s="9"/>
      <c r="W14" s="9"/>
      <c r="X14" s="9">
        <v>6.1</v>
      </c>
      <c r="Y14" s="9">
        <v>0.6</v>
      </c>
      <c r="Z14" s="9">
        <v>209.6</v>
      </c>
      <c r="AA14" s="9">
        <v>-1.2</v>
      </c>
      <c r="AB14" s="9">
        <v>13.1</v>
      </c>
      <c r="AC14" s="10">
        <v>2.0630000000000002</v>
      </c>
    </row>
    <row r="15" spans="1:29" x14ac:dyDescent="0.25">
      <c r="A15" t="s">
        <v>54</v>
      </c>
      <c r="B15" s="9">
        <v>0.4</v>
      </c>
      <c r="C15" s="9">
        <v>10.6</v>
      </c>
      <c r="D15" s="9">
        <v>-3.6</v>
      </c>
      <c r="E15" s="9">
        <v>7.4</v>
      </c>
      <c r="F15" s="9">
        <v>5.7</v>
      </c>
      <c r="G15" s="9">
        <v>13.3</v>
      </c>
      <c r="H15" s="9">
        <v>9.4</v>
      </c>
      <c r="I15" s="9">
        <v>9.1</v>
      </c>
      <c r="J15" s="9">
        <v>9</v>
      </c>
      <c r="K15" s="9"/>
      <c r="L15" s="9">
        <v>10.8</v>
      </c>
      <c r="M15" s="9">
        <v>11.7</v>
      </c>
      <c r="N15" s="9"/>
      <c r="O15" s="9">
        <v>36.799999999999997</v>
      </c>
      <c r="P15" s="9">
        <v>68.5</v>
      </c>
      <c r="Q15" s="9"/>
      <c r="R15" s="9">
        <v>6.6</v>
      </c>
      <c r="S15" s="9"/>
      <c r="T15" s="10"/>
      <c r="U15" s="9"/>
      <c r="V15" s="9"/>
      <c r="W15" s="9"/>
      <c r="X15" s="9">
        <v>7.5</v>
      </c>
      <c r="Y15" s="9">
        <v>6</v>
      </c>
      <c r="Z15" s="9">
        <v>217.8</v>
      </c>
      <c r="AA15" s="9">
        <v>18.600000000000001</v>
      </c>
      <c r="AB15" s="9">
        <v>10.3</v>
      </c>
      <c r="AC15" s="10">
        <v>2.181</v>
      </c>
    </row>
    <row r="16" spans="1:29" x14ac:dyDescent="0.25">
      <c r="A16" t="s">
        <v>55</v>
      </c>
      <c r="B16" s="9">
        <v>3</v>
      </c>
      <c r="C16" s="9">
        <v>12.3</v>
      </c>
      <c r="D16" s="9">
        <v>1.9</v>
      </c>
      <c r="E16" s="9">
        <v>12.4</v>
      </c>
      <c r="F16" s="9">
        <v>5.9</v>
      </c>
      <c r="G16" s="9">
        <v>13.5</v>
      </c>
      <c r="H16" s="9">
        <v>9.6999999999999993</v>
      </c>
      <c r="I16" s="9">
        <v>9.1</v>
      </c>
      <c r="J16" s="9">
        <v>9</v>
      </c>
      <c r="K16" s="9"/>
      <c r="L16" s="9">
        <v>11.2</v>
      </c>
      <c r="M16" s="9">
        <v>12.1</v>
      </c>
      <c r="N16" s="9"/>
      <c r="O16" s="9">
        <v>38.200000000000003</v>
      </c>
      <c r="P16" s="9">
        <v>70.599999999999994</v>
      </c>
      <c r="Q16" s="9"/>
      <c r="R16" s="9">
        <v>2.1</v>
      </c>
      <c r="S16" s="9"/>
      <c r="T16" s="10"/>
      <c r="U16" s="9"/>
      <c r="V16" s="9"/>
      <c r="W16" s="9"/>
      <c r="X16" s="9">
        <v>3.1</v>
      </c>
      <c r="Y16" s="9">
        <v>6.3</v>
      </c>
      <c r="Z16" s="9">
        <v>224.5</v>
      </c>
      <c r="AA16" s="9">
        <v>-8.5</v>
      </c>
      <c r="AB16" s="9">
        <v>32.1</v>
      </c>
      <c r="AC16" s="10">
        <v>2.2029999999999998</v>
      </c>
    </row>
    <row r="17" spans="1:29" x14ac:dyDescent="0.25">
      <c r="A17" t="s">
        <v>56</v>
      </c>
      <c r="B17" s="9">
        <v>1</v>
      </c>
      <c r="C17" s="9">
        <v>8.6999999999999993</v>
      </c>
      <c r="D17" s="9">
        <v>0.8</v>
      </c>
      <c r="E17" s="9">
        <v>11</v>
      </c>
      <c r="F17" s="9">
        <v>6</v>
      </c>
      <c r="G17" s="9">
        <v>13.3</v>
      </c>
      <c r="H17" s="9">
        <v>11.8</v>
      </c>
      <c r="I17" s="9">
        <v>10.6</v>
      </c>
      <c r="J17" s="9">
        <v>10.4</v>
      </c>
      <c r="K17" s="9"/>
      <c r="L17" s="9">
        <v>12.5</v>
      </c>
      <c r="M17" s="9">
        <v>15.1</v>
      </c>
      <c r="N17" s="9"/>
      <c r="O17" s="9">
        <v>39.5</v>
      </c>
      <c r="P17" s="9">
        <v>72.099999999999994</v>
      </c>
      <c r="Q17" s="9"/>
      <c r="R17" s="9">
        <v>3.9</v>
      </c>
      <c r="S17" s="9"/>
      <c r="T17" s="10"/>
      <c r="U17" s="9"/>
      <c r="V17" s="9"/>
      <c r="W17" s="9"/>
      <c r="X17" s="9">
        <v>1.7</v>
      </c>
      <c r="Y17" s="9">
        <v>6.8</v>
      </c>
      <c r="Z17" s="9">
        <v>240.3</v>
      </c>
      <c r="AA17" s="9">
        <v>4.2</v>
      </c>
      <c r="AB17" s="9">
        <v>14.4</v>
      </c>
      <c r="AC17" s="10">
        <v>2.2189999999999999</v>
      </c>
    </row>
    <row r="18" spans="1:29" x14ac:dyDescent="0.25">
      <c r="A18" t="s">
        <v>57</v>
      </c>
      <c r="B18" s="9">
        <v>1.3</v>
      </c>
      <c r="C18" s="9">
        <v>10</v>
      </c>
      <c r="D18" s="9">
        <v>1.5</v>
      </c>
      <c r="E18" s="9">
        <v>14.3</v>
      </c>
      <c r="F18" s="9">
        <v>6.3</v>
      </c>
      <c r="G18" s="9">
        <v>16.7</v>
      </c>
      <c r="H18" s="9">
        <v>13.3</v>
      </c>
      <c r="I18" s="9">
        <v>12</v>
      </c>
      <c r="J18" s="9">
        <v>11.8</v>
      </c>
      <c r="K18" s="9"/>
      <c r="L18" s="9">
        <v>13.7</v>
      </c>
      <c r="M18" s="9">
        <v>16.399999999999999</v>
      </c>
      <c r="N18" s="9"/>
      <c r="O18" s="9">
        <v>40.4</v>
      </c>
      <c r="P18" s="9">
        <v>73.400000000000006</v>
      </c>
      <c r="Q18" s="9"/>
      <c r="R18" s="9">
        <v>3.8</v>
      </c>
      <c r="S18" s="9"/>
      <c r="T18" s="10"/>
      <c r="U18" s="9"/>
      <c r="V18" s="9"/>
      <c r="W18" s="9"/>
      <c r="X18" s="9">
        <v>4.5999999999999996</v>
      </c>
      <c r="Y18" s="9">
        <v>9.6999999999999993</v>
      </c>
      <c r="Z18" s="9">
        <v>250</v>
      </c>
      <c r="AA18" s="9">
        <v>-3.9</v>
      </c>
      <c r="AB18" s="9">
        <v>20.8</v>
      </c>
      <c r="AC18" s="10">
        <v>2.16</v>
      </c>
    </row>
    <row r="19" spans="1:29" x14ac:dyDescent="0.25">
      <c r="A19" t="s">
        <v>58</v>
      </c>
      <c r="B19" s="9">
        <v>-8</v>
      </c>
      <c r="C19" s="9">
        <v>1.1000000000000001</v>
      </c>
      <c r="D19" s="9">
        <v>-3.5</v>
      </c>
      <c r="E19" s="9">
        <v>6.3</v>
      </c>
      <c r="F19" s="9">
        <v>7.3</v>
      </c>
      <c r="G19" s="9">
        <v>14.2</v>
      </c>
      <c r="H19" s="9">
        <v>9.6</v>
      </c>
      <c r="I19" s="9">
        <v>10.1</v>
      </c>
      <c r="J19" s="9">
        <v>10.4</v>
      </c>
      <c r="K19" s="9"/>
      <c r="L19" s="9">
        <v>14.4</v>
      </c>
      <c r="M19" s="9">
        <v>16.3</v>
      </c>
      <c r="N19" s="9"/>
      <c r="O19" s="9">
        <v>40.9</v>
      </c>
      <c r="P19" s="9">
        <v>74.900000000000006</v>
      </c>
      <c r="Q19" s="9"/>
      <c r="R19" s="9">
        <v>-1.9</v>
      </c>
      <c r="S19" s="9"/>
      <c r="T19" s="10"/>
      <c r="U19" s="9"/>
      <c r="V19" s="9"/>
      <c r="W19" s="9"/>
      <c r="X19" s="9">
        <v>-1.8</v>
      </c>
      <c r="Y19" s="9">
        <v>9.9</v>
      </c>
      <c r="Z19" s="9">
        <v>219.9</v>
      </c>
      <c r="AA19" s="9">
        <v>-7.6</v>
      </c>
      <c r="AB19" s="9">
        <v>19.5</v>
      </c>
      <c r="AC19" s="10">
        <v>2.3559999999999999</v>
      </c>
    </row>
    <row r="20" spans="1:29" x14ac:dyDescent="0.25">
      <c r="A20" t="s">
        <v>59</v>
      </c>
      <c r="B20" s="9">
        <v>-0.5</v>
      </c>
      <c r="C20" s="9">
        <v>8.6999999999999993</v>
      </c>
      <c r="D20" s="9">
        <v>4.4000000000000004</v>
      </c>
      <c r="E20" s="9">
        <v>14.6</v>
      </c>
      <c r="F20" s="9">
        <v>7.7</v>
      </c>
      <c r="G20" s="9">
        <v>7.7</v>
      </c>
      <c r="H20" s="9">
        <v>9.1</v>
      </c>
      <c r="I20" s="9">
        <v>10.6</v>
      </c>
      <c r="J20" s="9">
        <v>10.8</v>
      </c>
      <c r="K20" s="9"/>
      <c r="L20" s="9">
        <v>12.6</v>
      </c>
      <c r="M20" s="9">
        <v>11.6</v>
      </c>
      <c r="N20" s="9"/>
      <c r="O20" s="9">
        <v>42.2</v>
      </c>
      <c r="P20" s="9">
        <v>76.400000000000006</v>
      </c>
      <c r="Q20" s="9"/>
      <c r="R20" s="9">
        <v>-0.2</v>
      </c>
      <c r="S20" s="9"/>
      <c r="T20" s="10"/>
      <c r="U20" s="9"/>
      <c r="V20" s="9"/>
      <c r="W20" s="9"/>
      <c r="X20" s="9">
        <v>8.6999999999999993</v>
      </c>
      <c r="Y20" s="9">
        <v>6.4</v>
      </c>
      <c r="Z20" s="9">
        <v>210.9</v>
      </c>
      <c r="AA20" s="9">
        <v>-0.4</v>
      </c>
      <c r="AB20" s="9">
        <v>11</v>
      </c>
      <c r="AC20" s="10">
        <v>2.387</v>
      </c>
    </row>
    <row r="21" spans="1:29" x14ac:dyDescent="0.25">
      <c r="A21" t="s">
        <v>60</v>
      </c>
      <c r="B21" s="9">
        <v>7.7</v>
      </c>
      <c r="C21" s="9">
        <v>19.3</v>
      </c>
      <c r="D21" s="9">
        <v>5.5</v>
      </c>
      <c r="E21" s="9">
        <v>16.3</v>
      </c>
      <c r="F21" s="9">
        <v>7.4</v>
      </c>
      <c r="G21" s="9">
        <v>11.7</v>
      </c>
      <c r="H21" s="9">
        <v>13.6</v>
      </c>
      <c r="I21" s="9">
        <v>12.5</v>
      </c>
      <c r="J21" s="9">
        <v>12.3</v>
      </c>
      <c r="K21" s="9"/>
      <c r="L21" s="9">
        <v>14.2</v>
      </c>
      <c r="M21" s="9">
        <v>16.7</v>
      </c>
      <c r="N21" s="9"/>
      <c r="O21" s="9">
        <v>43.1</v>
      </c>
      <c r="P21" s="9">
        <v>78.8</v>
      </c>
      <c r="Q21" s="9"/>
      <c r="R21" s="9">
        <v>0.2</v>
      </c>
      <c r="S21" s="9"/>
      <c r="T21" s="10"/>
      <c r="U21" s="9"/>
      <c r="V21" s="9"/>
      <c r="W21" s="9"/>
      <c r="X21" s="9">
        <v>8.1</v>
      </c>
      <c r="Y21" s="9">
        <v>4.5999999999999996</v>
      </c>
      <c r="Z21" s="9">
        <v>203.1</v>
      </c>
      <c r="AA21" s="9">
        <v>-4</v>
      </c>
      <c r="AB21" s="9">
        <v>10</v>
      </c>
      <c r="AC21" s="10">
        <v>2.3889999999999998</v>
      </c>
    </row>
    <row r="22" spans="1:29" x14ac:dyDescent="0.25">
      <c r="A22" t="s">
        <v>61</v>
      </c>
      <c r="B22" s="9">
        <v>8.1</v>
      </c>
      <c r="C22" s="9">
        <v>19.899999999999999</v>
      </c>
      <c r="D22" s="9">
        <v>-0.7</v>
      </c>
      <c r="E22" s="9">
        <v>10</v>
      </c>
      <c r="F22" s="9">
        <v>7.4</v>
      </c>
      <c r="G22" s="9">
        <v>11.5</v>
      </c>
      <c r="H22" s="9">
        <v>14.4</v>
      </c>
      <c r="I22" s="9">
        <v>12.9</v>
      </c>
      <c r="J22" s="9">
        <v>12.8</v>
      </c>
      <c r="K22" s="9"/>
      <c r="L22" s="9">
        <v>15.1</v>
      </c>
      <c r="M22" s="9">
        <v>19.2</v>
      </c>
      <c r="N22" s="9"/>
      <c r="O22" s="9">
        <v>43.9</v>
      </c>
      <c r="P22" s="9">
        <v>82.3</v>
      </c>
      <c r="Q22" s="9"/>
      <c r="R22" s="9">
        <v>0.4</v>
      </c>
      <c r="S22" s="9"/>
      <c r="T22" s="10"/>
      <c r="U22" s="9"/>
      <c r="V22" s="9"/>
      <c r="W22" s="9"/>
      <c r="X22" s="9">
        <v>3.5</v>
      </c>
      <c r="Y22" s="9">
        <v>5.5</v>
      </c>
      <c r="Z22" s="9">
        <v>211.3</v>
      </c>
      <c r="AA22" s="9">
        <v>-0.3</v>
      </c>
      <c r="AB22" s="9">
        <v>10.8</v>
      </c>
      <c r="AC22" s="10">
        <v>2.2330000000000001</v>
      </c>
    </row>
    <row r="23" spans="1:29" x14ac:dyDescent="0.25">
      <c r="A23" t="s">
        <v>62</v>
      </c>
      <c r="B23" s="9">
        <v>-2.9</v>
      </c>
      <c r="C23" s="9">
        <v>5</v>
      </c>
      <c r="D23" s="9">
        <v>0.3</v>
      </c>
      <c r="E23" s="9">
        <v>7.2</v>
      </c>
      <c r="F23" s="9">
        <v>7.4</v>
      </c>
      <c r="G23" s="9">
        <v>8.6</v>
      </c>
      <c r="H23" s="9">
        <v>14.9</v>
      </c>
      <c r="I23" s="9">
        <v>13.8</v>
      </c>
      <c r="J23" s="9">
        <v>13.6</v>
      </c>
      <c r="K23" s="9"/>
      <c r="L23" s="9">
        <v>16.2</v>
      </c>
      <c r="M23" s="9">
        <v>18.899999999999999</v>
      </c>
      <c r="N23" s="9"/>
      <c r="O23" s="9">
        <v>44.5</v>
      </c>
      <c r="P23" s="9">
        <v>85.1</v>
      </c>
      <c r="Q23" s="9"/>
      <c r="R23" s="9">
        <v>1.2</v>
      </c>
      <c r="S23" s="9"/>
      <c r="T23" s="10"/>
      <c r="U23" s="9"/>
      <c r="V23" s="9"/>
      <c r="W23" s="9"/>
      <c r="X23" s="9">
        <v>3.8</v>
      </c>
      <c r="Y23" s="9">
        <v>3.4</v>
      </c>
      <c r="Z23" s="9">
        <v>226.9</v>
      </c>
      <c r="AA23" s="9">
        <v>1.3</v>
      </c>
      <c r="AB23" s="9">
        <v>15.3</v>
      </c>
      <c r="AC23" s="10">
        <v>1.93</v>
      </c>
    </row>
    <row r="24" spans="1:29" x14ac:dyDescent="0.25">
      <c r="A24" t="s">
        <v>63</v>
      </c>
      <c r="B24" s="9">
        <v>4.9000000000000004</v>
      </c>
      <c r="C24" s="9">
        <v>13</v>
      </c>
      <c r="D24" s="9">
        <v>8.8000000000000007</v>
      </c>
      <c r="E24" s="9">
        <v>16.2</v>
      </c>
      <c r="F24" s="9">
        <v>7.4</v>
      </c>
      <c r="G24" s="9">
        <v>11.6</v>
      </c>
      <c r="H24" s="9">
        <v>15.1</v>
      </c>
      <c r="I24" s="9">
        <v>15</v>
      </c>
      <c r="J24" s="9">
        <v>14.6</v>
      </c>
      <c r="K24" s="9"/>
      <c r="L24" s="9">
        <v>17.399999999999999</v>
      </c>
      <c r="M24" s="9">
        <v>20.3</v>
      </c>
      <c r="N24" s="9"/>
      <c r="O24" s="9">
        <v>44.9</v>
      </c>
      <c r="P24" s="9">
        <v>87.6</v>
      </c>
      <c r="Q24" s="9"/>
      <c r="R24" s="9">
        <v>1.1000000000000001</v>
      </c>
      <c r="S24" s="9"/>
      <c r="T24" s="10"/>
      <c r="U24" s="9"/>
      <c r="V24" s="9"/>
      <c r="W24" s="9"/>
      <c r="X24" s="9">
        <v>1.9</v>
      </c>
      <c r="Y24" s="9">
        <v>3.5</v>
      </c>
      <c r="Z24" s="9">
        <v>232.3</v>
      </c>
      <c r="AA24" s="9">
        <v>4.7</v>
      </c>
      <c r="AB24" s="9">
        <v>9.1999999999999993</v>
      </c>
      <c r="AC24" s="10">
        <v>1.8029999999999999</v>
      </c>
    </row>
    <row r="25" spans="1:29" x14ac:dyDescent="0.25">
      <c r="A25" t="s">
        <v>64</v>
      </c>
      <c r="B25" s="9">
        <v>-4.3</v>
      </c>
      <c r="C25" s="9">
        <v>2.5</v>
      </c>
      <c r="D25" s="9">
        <v>0.3</v>
      </c>
      <c r="E25" s="9">
        <v>6.6</v>
      </c>
      <c r="F25" s="9">
        <v>8.1999999999999993</v>
      </c>
      <c r="G25" s="9">
        <v>6.7</v>
      </c>
      <c r="H25" s="9">
        <v>11.8</v>
      </c>
      <c r="I25" s="9">
        <v>13.9</v>
      </c>
      <c r="J25" s="9">
        <v>13.9</v>
      </c>
      <c r="K25" s="9"/>
      <c r="L25" s="9">
        <v>17.8</v>
      </c>
      <c r="M25" s="9">
        <v>17</v>
      </c>
      <c r="N25" s="9"/>
      <c r="O25" s="9">
        <v>45.4</v>
      </c>
      <c r="P25" s="9">
        <v>90.6</v>
      </c>
      <c r="Q25" s="9"/>
      <c r="R25" s="9">
        <v>0.9</v>
      </c>
      <c r="S25" s="9"/>
      <c r="T25" s="10"/>
      <c r="U25" s="9"/>
      <c r="V25" s="9"/>
      <c r="W25" s="9"/>
      <c r="X25" s="9">
        <v>2</v>
      </c>
      <c r="Y25" s="9">
        <v>3.9</v>
      </c>
      <c r="Z25" s="9">
        <v>219.8</v>
      </c>
      <c r="AA25" s="9">
        <v>0.5</v>
      </c>
      <c r="AB25" s="9">
        <v>12.2</v>
      </c>
      <c r="AC25" s="10">
        <v>1.915</v>
      </c>
    </row>
    <row r="26" spans="1:29" x14ac:dyDescent="0.25">
      <c r="A26" t="s">
        <v>65</v>
      </c>
      <c r="B26" s="9">
        <v>-6.1</v>
      </c>
      <c r="C26" s="9">
        <v>-0.8</v>
      </c>
      <c r="D26" s="9">
        <v>0.9</v>
      </c>
      <c r="E26" s="9">
        <v>6.2</v>
      </c>
      <c r="F26" s="9">
        <v>8.8000000000000007</v>
      </c>
      <c r="G26" s="9">
        <v>3.6</v>
      </c>
      <c r="H26" s="9">
        <v>12.8</v>
      </c>
      <c r="I26" s="9">
        <v>14.2</v>
      </c>
      <c r="J26" s="9">
        <v>14.1</v>
      </c>
      <c r="K26" s="9"/>
      <c r="L26" s="9">
        <v>17.399999999999999</v>
      </c>
      <c r="M26" s="9">
        <v>16.3</v>
      </c>
      <c r="N26" s="9"/>
      <c r="O26" s="9">
        <v>45.6</v>
      </c>
      <c r="P26" s="9">
        <v>92.6</v>
      </c>
      <c r="Q26" s="9"/>
      <c r="R26" s="9">
        <v>1.7</v>
      </c>
      <c r="S26" s="9"/>
      <c r="T26" s="10"/>
      <c r="U26" s="9"/>
      <c r="V26" s="9"/>
      <c r="W26" s="9"/>
      <c r="X26" s="9">
        <v>5.7</v>
      </c>
      <c r="Y26" s="9">
        <v>1.9</v>
      </c>
      <c r="Z26" s="9">
        <v>248.3</v>
      </c>
      <c r="AA26" s="9">
        <v>0.6</v>
      </c>
      <c r="AB26" s="9">
        <v>8</v>
      </c>
      <c r="AC26" s="10">
        <v>1.7809999999999999</v>
      </c>
    </row>
    <row r="27" spans="1:29" x14ac:dyDescent="0.25">
      <c r="A27" t="s">
        <v>66</v>
      </c>
      <c r="B27" s="9">
        <v>1.8</v>
      </c>
      <c r="C27" s="9">
        <v>7.2</v>
      </c>
      <c r="D27" s="9">
        <v>2.5</v>
      </c>
      <c r="E27" s="9">
        <v>6.5</v>
      </c>
      <c r="F27" s="9">
        <v>9.4</v>
      </c>
      <c r="G27" s="9">
        <v>5.9</v>
      </c>
      <c r="H27" s="9">
        <v>12.4</v>
      </c>
      <c r="I27" s="9">
        <v>13.9</v>
      </c>
      <c r="J27" s="9">
        <v>13.7</v>
      </c>
      <c r="K27" s="9"/>
      <c r="L27" s="9">
        <v>16.8</v>
      </c>
      <c r="M27" s="9">
        <v>16.5</v>
      </c>
      <c r="N27" s="9"/>
      <c r="O27" s="9">
        <v>45.7</v>
      </c>
      <c r="P27" s="9">
        <v>93.5</v>
      </c>
      <c r="Q27" s="9"/>
      <c r="R27" s="9">
        <v>0.5</v>
      </c>
      <c r="S27" s="9"/>
      <c r="T27" s="10"/>
      <c r="U27" s="9"/>
      <c r="V27" s="9"/>
      <c r="W27" s="9"/>
      <c r="X27" s="9">
        <v>2.6</v>
      </c>
      <c r="Y27" s="9">
        <v>1.4</v>
      </c>
      <c r="Z27" s="9">
        <v>255</v>
      </c>
      <c r="AA27" s="9">
        <v>4.2</v>
      </c>
      <c r="AB27" s="9">
        <v>7.8</v>
      </c>
      <c r="AC27" s="10">
        <v>1.736</v>
      </c>
    </row>
    <row r="28" spans="1:29" x14ac:dyDescent="0.25">
      <c r="A28" t="s">
        <v>67</v>
      </c>
      <c r="B28" s="9">
        <v>-1.5</v>
      </c>
      <c r="C28" s="9">
        <v>4.2</v>
      </c>
      <c r="D28" s="9">
        <v>2.1</v>
      </c>
      <c r="E28" s="9">
        <v>8.6999999999999993</v>
      </c>
      <c r="F28" s="9">
        <v>9.9</v>
      </c>
      <c r="G28" s="9">
        <v>7.1</v>
      </c>
      <c r="H28" s="9">
        <v>9.3000000000000007</v>
      </c>
      <c r="I28" s="9">
        <v>12.9</v>
      </c>
      <c r="J28" s="9">
        <v>12.9</v>
      </c>
      <c r="K28" s="9"/>
      <c r="L28" s="9">
        <v>16.2</v>
      </c>
      <c r="M28" s="9">
        <v>14.7</v>
      </c>
      <c r="N28" s="9"/>
      <c r="O28" s="9">
        <v>45.7</v>
      </c>
      <c r="P28" s="9">
        <v>93.8</v>
      </c>
      <c r="Q28" s="9"/>
      <c r="R28" s="9">
        <v>-2.1</v>
      </c>
      <c r="S28" s="9"/>
      <c r="T28" s="10"/>
      <c r="U28" s="9"/>
      <c r="V28" s="9"/>
      <c r="W28" s="9"/>
      <c r="X28" s="9">
        <v>1.6</v>
      </c>
      <c r="Y28" s="9">
        <v>4</v>
      </c>
      <c r="Z28" s="9">
        <v>268.3</v>
      </c>
      <c r="AA28" s="9">
        <v>0.9</v>
      </c>
      <c r="AB28" s="9">
        <v>4.3</v>
      </c>
      <c r="AC28" s="10">
        <v>1.6950000000000001</v>
      </c>
    </row>
    <row r="29" spans="1:29" x14ac:dyDescent="0.25">
      <c r="A29" t="s">
        <v>68</v>
      </c>
      <c r="B29" s="9">
        <v>0.2</v>
      </c>
      <c r="C29" s="9">
        <v>4.4000000000000004</v>
      </c>
      <c r="D29" s="9">
        <v>1.5</v>
      </c>
      <c r="E29" s="9">
        <v>6</v>
      </c>
      <c r="F29" s="9">
        <v>10.7</v>
      </c>
      <c r="G29" s="9">
        <v>1.2</v>
      </c>
      <c r="H29" s="9">
        <v>7.9</v>
      </c>
      <c r="I29" s="9">
        <v>10.7</v>
      </c>
      <c r="J29" s="9">
        <v>10.9</v>
      </c>
      <c r="K29" s="9"/>
      <c r="L29" s="9">
        <v>14</v>
      </c>
      <c r="M29" s="9">
        <v>12</v>
      </c>
      <c r="N29" s="9"/>
      <c r="O29" s="9">
        <v>46.1</v>
      </c>
      <c r="P29" s="9">
        <v>93.3</v>
      </c>
      <c r="Q29" s="9"/>
      <c r="R29" s="9">
        <v>0.2</v>
      </c>
      <c r="S29" s="9"/>
      <c r="T29" s="10"/>
      <c r="U29" s="9"/>
      <c r="V29" s="9"/>
      <c r="W29" s="9"/>
      <c r="X29" s="9">
        <v>5.8</v>
      </c>
      <c r="Y29" s="9">
        <v>2.5</v>
      </c>
      <c r="Z29" s="9">
        <v>234.7</v>
      </c>
      <c r="AA29" s="9">
        <v>2.8</v>
      </c>
      <c r="AB29" s="9">
        <v>4.4000000000000004</v>
      </c>
      <c r="AC29" s="10">
        <v>1.6180000000000001</v>
      </c>
    </row>
    <row r="30" spans="1:29" x14ac:dyDescent="0.25">
      <c r="A30" t="s">
        <v>69</v>
      </c>
      <c r="B30" s="9">
        <v>5.4</v>
      </c>
      <c r="C30" s="9">
        <v>8.6</v>
      </c>
      <c r="D30" s="9">
        <v>4</v>
      </c>
      <c r="E30" s="9">
        <v>7.5</v>
      </c>
      <c r="F30" s="9">
        <v>10.4</v>
      </c>
      <c r="G30" s="9">
        <v>0.3</v>
      </c>
      <c r="H30" s="9">
        <v>8.1</v>
      </c>
      <c r="I30" s="9">
        <v>10.4</v>
      </c>
      <c r="J30" s="9">
        <v>10.7</v>
      </c>
      <c r="K30" s="9"/>
      <c r="L30" s="9">
        <v>13</v>
      </c>
      <c r="M30" s="9">
        <v>10.9</v>
      </c>
      <c r="N30" s="9"/>
      <c r="O30" s="9">
        <v>46.5</v>
      </c>
      <c r="P30" s="9">
        <v>91.7</v>
      </c>
      <c r="Q30" s="9"/>
      <c r="R30" s="9">
        <v>2.7</v>
      </c>
      <c r="S30" s="9"/>
      <c r="T30" s="10"/>
      <c r="U30" s="9"/>
      <c r="V30" s="9"/>
      <c r="W30" s="9"/>
      <c r="X30" s="9">
        <v>2.9</v>
      </c>
      <c r="Y30" s="9">
        <v>0.3</v>
      </c>
      <c r="Z30" s="9">
        <v>239</v>
      </c>
      <c r="AA30" s="9">
        <v>8.1</v>
      </c>
      <c r="AB30" s="9">
        <v>3.4</v>
      </c>
      <c r="AC30" s="10">
        <v>1.4830000000000001</v>
      </c>
    </row>
    <row r="31" spans="1:29" x14ac:dyDescent="0.25">
      <c r="A31" t="s">
        <v>70</v>
      </c>
      <c r="B31" s="9">
        <v>9.4</v>
      </c>
      <c r="C31" s="9">
        <v>12.7</v>
      </c>
      <c r="D31" s="9">
        <v>2.9</v>
      </c>
      <c r="E31" s="9">
        <v>6.7</v>
      </c>
      <c r="F31" s="9">
        <v>10.1</v>
      </c>
      <c r="G31" s="9">
        <v>4.7</v>
      </c>
      <c r="H31" s="9">
        <v>8.4</v>
      </c>
      <c r="I31" s="9">
        <v>10.4</v>
      </c>
      <c r="J31" s="9">
        <v>10.7</v>
      </c>
      <c r="K31" s="9"/>
      <c r="L31" s="9">
        <v>12.8</v>
      </c>
      <c r="M31" s="9">
        <v>10.5</v>
      </c>
      <c r="N31" s="9"/>
      <c r="O31" s="9">
        <v>47.1</v>
      </c>
      <c r="P31" s="9">
        <v>90.7</v>
      </c>
      <c r="Q31" s="9"/>
      <c r="R31" s="9">
        <v>2.6</v>
      </c>
      <c r="S31" s="9"/>
      <c r="T31" s="10"/>
      <c r="U31" s="9"/>
      <c r="V31" s="9"/>
      <c r="W31" s="9"/>
      <c r="X31" s="9">
        <v>3.1</v>
      </c>
      <c r="Y31" s="9">
        <v>2.4</v>
      </c>
      <c r="Z31" s="9">
        <v>239.3</v>
      </c>
      <c r="AA31" s="9">
        <v>2.8</v>
      </c>
      <c r="AB31" s="9">
        <v>3</v>
      </c>
      <c r="AC31" s="10">
        <v>1.5329999999999999</v>
      </c>
    </row>
    <row r="32" spans="1:29" x14ac:dyDescent="0.25">
      <c r="A32" t="s">
        <v>71</v>
      </c>
      <c r="B32" s="9">
        <v>8.1999999999999993</v>
      </c>
      <c r="C32" s="9">
        <v>12.9</v>
      </c>
      <c r="D32" s="9">
        <v>6.1</v>
      </c>
      <c r="E32" s="9">
        <v>11.8</v>
      </c>
      <c r="F32" s="9">
        <v>9.4</v>
      </c>
      <c r="G32" s="9">
        <v>4</v>
      </c>
      <c r="H32" s="9">
        <v>9.1</v>
      </c>
      <c r="I32" s="9">
        <v>11.5</v>
      </c>
      <c r="J32" s="9">
        <v>11.7</v>
      </c>
      <c r="K32" s="9"/>
      <c r="L32" s="9">
        <v>13.6</v>
      </c>
      <c r="M32" s="9">
        <v>10.8</v>
      </c>
      <c r="N32" s="9"/>
      <c r="O32" s="9">
        <v>47.8</v>
      </c>
      <c r="P32" s="9">
        <v>90.5</v>
      </c>
      <c r="Q32" s="9"/>
      <c r="R32" s="9">
        <v>1</v>
      </c>
      <c r="S32" s="9"/>
      <c r="T32" s="10"/>
      <c r="U32" s="9"/>
      <c r="V32" s="9"/>
      <c r="W32" s="9"/>
      <c r="X32" s="9">
        <v>5.5</v>
      </c>
      <c r="Y32" s="9">
        <v>0.5</v>
      </c>
      <c r="Z32" s="9">
        <v>235.7</v>
      </c>
      <c r="AA32" s="9">
        <v>4.7</v>
      </c>
      <c r="AB32" s="9">
        <v>8</v>
      </c>
      <c r="AC32" s="10">
        <v>1.498</v>
      </c>
    </row>
    <row r="33" spans="1:29" x14ac:dyDescent="0.25">
      <c r="A33" t="s">
        <v>72</v>
      </c>
      <c r="B33" s="9">
        <v>8.6</v>
      </c>
      <c r="C33" s="9">
        <v>11.9</v>
      </c>
      <c r="D33" s="9">
        <v>9</v>
      </c>
      <c r="E33" s="9">
        <v>11.9</v>
      </c>
      <c r="F33" s="9">
        <v>8.5</v>
      </c>
      <c r="G33" s="9">
        <v>4.0999999999999996</v>
      </c>
      <c r="H33" s="9">
        <v>8.8000000000000007</v>
      </c>
      <c r="I33" s="9">
        <v>11.4</v>
      </c>
      <c r="J33" s="9">
        <v>11.7</v>
      </c>
      <c r="K33" s="9"/>
      <c r="L33" s="9">
        <v>13.5</v>
      </c>
      <c r="M33" s="9">
        <v>11</v>
      </c>
      <c r="N33" s="9"/>
      <c r="O33" s="9">
        <v>48.4</v>
      </c>
      <c r="P33" s="9">
        <v>90.4</v>
      </c>
      <c r="Q33" s="9"/>
      <c r="R33" s="9">
        <v>4.4000000000000004</v>
      </c>
      <c r="S33" s="9"/>
      <c r="T33" s="10"/>
      <c r="U33" s="9"/>
      <c r="V33" s="9"/>
      <c r="W33" s="9"/>
      <c r="X33" s="9">
        <v>2.9</v>
      </c>
      <c r="Y33" s="9">
        <v>3.4</v>
      </c>
      <c r="Z33" s="9">
        <v>231.7</v>
      </c>
      <c r="AA33" s="9">
        <v>3</v>
      </c>
      <c r="AB33" s="9">
        <v>5.6</v>
      </c>
      <c r="AC33" s="10">
        <v>1.452</v>
      </c>
    </row>
    <row r="34" spans="1:29" x14ac:dyDescent="0.25">
      <c r="A34" t="s">
        <v>73</v>
      </c>
      <c r="B34" s="9">
        <v>8.1</v>
      </c>
      <c r="C34" s="9">
        <v>12.5</v>
      </c>
      <c r="D34" s="9">
        <v>7.9</v>
      </c>
      <c r="E34" s="9">
        <v>12.7</v>
      </c>
      <c r="F34" s="9">
        <v>7.9</v>
      </c>
      <c r="G34" s="9">
        <v>5.8</v>
      </c>
      <c r="H34" s="9">
        <v>9.1999999999999993</v>
      </c>
      <c r="I34" s="9">
        <v>11.7</v>
      </c>
      <c r="J34" s="9">
        <v>11.9</v>
      </c>
      <c r="K34" s="9"/>
      <c r="L34" s="9">
        <v>13.3</v>
      </c>
      <c r="M34" s="9">
        <v>11.1</v>
      </c>
      <c r="N34" s="9"/>
      <c r="O34" s="9">
        <v>49</v>
      </c>
      <c r="P34" s="9">
        <v>90.5</v>
      </c>
      <c r="Q34" s="9"/>
      <c r="R34" s="9">
        <v>3.5</v>
      </c>
      <c r="S34" s="9"/>
      <c r="T34" s="10"/>
      <c r="U34" s="9"/>
      <c r="V34" s="9"/>
      <c r="W34" s="9"/>
      <c r="X34" s="9">
        <v>3.8</v>
      </c>
      <c r="Y34" s="9">
        <v>3.5</v>
      </c>
      <c r="Z34" s="9">
        <v>224.8</v>
      </c>
      <c r="AA34" s="9">
        <v>3.5</v>
      </c>
      <c r="AB34" s="9">
        <v>3.7</v>
      </c>
      <c r="AC34" s="10">
        <v>1.4379999999999999</v>
      </c>
    </row>
    <row r="35" spans="1:29" x14ac:dyDescent="0.25">
      <c r="A35" t="s">
        <v>74</v>
      </c>
      <c r="B35" s="9">
        <v>7.1</v>
      </c>
      <c r="C35" s="9">
        <v>10.8</v>
      </c>
      <c r="D35" s="9">
        <v>6.6</v>
      </c>
      <c r="E35" s="9">
        <v>10.8</v>
      </c>
      <c r="F35" s="9">
        <v>7.4</v>
      </c>
      <c r="G35" s="9">
        <v>3.8</v>
      </c>
      <c r="H35" s="9">
        <v>9.8000000000000007</v>
      </c>
      <c r="I35" s="9">
        <v>13</v>
      </c>
      <c r="J35" s="9">
        <v>13.2</v>
      </c>
      <c r="K35" s="9"/>
      <c r="L35" s="9">
        <v>14</v>
      </c>
      <c r="M35" s="9">
        <v>12.3</v>
      </c>
      <c r="N35" s="9"/>
      <c r="O35" s="9">
        <v>49.6</v>
      </c>
      <c r="P35" s="9">
        <v>91.4</v>
      </c>
      <c r="Q35" s="9"/>
      <c r="R35" s="9">
        <v>-1.9</v>
      </c>
      <c r="S35" s="9"/>
      <c r="T35" s="10"/>
      <c r="U35" s="9"/>
      <c r="V35" s="9"/>
      <c r="W35" s="9"/>
      <c r="X35" s="9">
        <v>8.6</v>
      </c>
      <c r="Y35" s="9">
        <v>1</v>
      </c>
      <c r="Z35" s="9">
        <v>237.3</v>
      </c>
      <c r="AA35" s="9">
        <v>-3.9</v>
      </c>
      <c r="AB35" s="9">
        <v>3.4</v>
      </c>
      <c r="AC35" s="10">
        <v>1.3580000000000001</v>
      </c>
    </row>
    <row r="36" spans="1:29" x14ac:dyDescent="0.25">
      <c r="A36" t="s">
        <v>75</v>
      </c>
      <c r="B36" s="9">
        <v>3.9</v>
      </c>
      <c r="C36" s="9">
        <v>7.7</v>
      </c>
      <c r="D36" s="9">
        <v>5.3</v>
      </c>
      <c r="E36" s="9">
        <v>8.6</v>
      </c>
      <c r="F36" s="9">
        <v>7.4</v>
      </c>
      <c r="G36" s="9">
        <v>3.5</v>
      </c>
      <c r="H36" s="9">
        <v>10.3</v>
      </c>
      <c r="I36" s="9">
        <v>12.8</v>
      </c>
      <c r="J36" s="9">
        <v>12.9</v>
      </c>
      <c r="K36" s="9"/>
      <c r="L36" s="9">
        <v>14.5</v>
      </c>
      <c r="M36" s="9">
        <v>13</v>
      </c>
      <c r="N36" s="9"/>
      <c r="O36" s="9">
        <v>50.4</v>
      </c>
      <c r="P36" s="9">
        <v>92</v>
      </c>
      <c r="Q36" s="9"/>
      <c r="R36" s="9">
        <v>4.2</v>
      </c>
      <c r="S36" s="9"/>
      <c r="T36" s="10"/>
      <c r="U36" s="9"/>
      <c r="V36" s="9"/>
      <c r="W36" s="9"/>
      <c r="X36" s="9">
        <v>3</v>
      </c>
      <c r="Y36" s="9">
        <v>1.1000000000000001</v>
      </c>
      <c r="Z36" s="9">
        <v>246.9</v>
      </c>
      <c r="AA36" s="9">
        <v>3</v>
      </c>
      <c r="AB36" s="9">
        <v>6.1</v>
      </c>
      <c r="AC36" s="10">
        <v>1.234</v>
      </c>
    </row>
    <row r="37" spans="1:29" x14ac:dyDescent="0.25">
      <c r="A37" t="s">
        <v>76</v>
      </c>
      <c r="B37" s="9">
        <v>3.3</v>
      </c>
      <c r="C37" s="9">
        <v>6.4</v>
      </c>
      <c r="D37" s="9">
        <v>3.4</v>
      </c>
      <c r="E37" s="9">
        <v>5.9</v>
      </c>
      <c r="F37" s="9">
        <v>7.3</v>
      </c>
      <c r="G37" s="9">
        <v>3.5</v>
      </c>
      <c r="H37" s="9">
        <v>8.8000000000000007</v>
      </c>
      <c r="I37" s="9">
        <v>11.5</v>
      </c>
      <c r="J37" s="9">
        <v>11.8</v>
      </c>
      <c r="K37" s="9"/>
      <c r="L37" s="9">
        <v>13.6</v>
      </c>
      <c r="M37" s="9">
        <v>11.8</v>
      </c>
      <c r="N37" s="9"/>
      <c r="O37" s="9">
        <v>50.7</v>
      </c>
      <c r="P37" s="9">
        <v>92.5</v>
      </c>
      <c r="Q37" s="9"/>
      <c r="R37" s="9">
        <v>2.1</v>
      </c>
      <c r="S37" s="9"/>
      <c r="T37" s="10"/>
      <c r="U37" s="9"/>
      <c r="V37" s="9"/>
      <c r="W37" s="9"/>
      <c r="X37" s="9">
        <v>1.5</v>
      </c>
      <c r="Y37" s="9">
        <v>3.6</v>
      </c>
      <c r="Z37" s="9">
        <v>251.6</v>
      </c>
      <c r="AA37" s="9">
        <v>7.5</v>
      </c>
      <c r="AB37" s="9">
        <v>6.1</v>
      </c>
      <c r="AC37" s="10">
        <v>1.1579999999999999</v>
      </c>
    </row>
    <row r="38" spans="1:29" x14ac:dyDescent="0.25">
      <c r="A38" t="s">
        <v>77</v>
      </c>
      <c r="B38" s="9">
        <v>3.9</v>
      </c>
      <c r="C38" s="9">
        <v>8.1</v>
      </c>
      <c r="D38" s="9">
        <v>-1</v>
      </c>
      <c r="E38" s="9">
        <v>3.8</v>
      </c>
      <c r="F38" s="9">
        <v>7.2</v>
      </c>
      <c r="G38" s="9">
        <v>3.7</v>
      </c>
      <c r="H38" s="9">
        <v>8.1999999999999993</v>
      </c>
      <c r="I38" s="9">
        <v>11.3</v>
      </c>
      <c r="J38" s="9">
        <v>11.6</v>
      </c>
      <c r="K38" s="9"/>
      <c r="L38" s="9">
        <v>13.1</v>
      </c>
      <c r="M38" s="9">
        <v>10.5</v>
      </c>
      <c r="N38" s="9"/>
      <c r="O38" s="9">
        <v>51.3</v>
      </c>
      <c r="P38" s="9">
        <v>93.2</v>
      </c>
      <c r="Q38" s="9"/>
      <c r="R38" s="9">
        <v>0.9</v>
      </c>
      <c r="S38" s="9"/>
      <c r="T38" s="10"/>
      <c r="U38" s="9"/>
      <c r="V38" s="9"/>
      <c r="W38" s="9"/>
      <c r="X38" s="9">
        <v>5.5</v>
      </c>
      <c r="Y38" s="9">
        <v>2.4</v>
      </c>
      <c r="Z38" s="9">
        <v>251</v>
      </c>
      <c r="AA38" s="9">
        <v>4</v>
      </c>
      <c r="AB38" s="9">
        <v>6.3</v>
      </c>
      <c r="AC38" s="10">
        <v>1.236</v>
      </c>
    </row>
    <row r="39" spans="1:29" x14ac:dyDescent="0.25">
      <c r="A39" t="s">
        <v>78</v>
      </c>
      <c r="B39" s="9">
        <v>3.6</v>
      </c>
      <c r="C39" s="9">
        <v>6.3</v>
      </c>
      <c r="D39" s="9">
        <v>8.1999999999999993</v>
      </c>
      <c r="E39" s="9">
        <v>11.8</v>
      </c>
      <c r="F39" s="9">
        <v>7.3</v>
      </c>
      <c r="G39" s="9">
        <v>3.7</v>
      </c>
      <c r="H39" s="9">
        <v>7.5</v>
      </c>
      <c r="I39" s="9">
        <v>10.5</v>
      </c>
      <c r="J39" s="9">
        <v>10.9</v>
      </c>
      <c r="K39" s="9"/>
      <c r="L39" s="9">
        <v>12.8</v>
      </c>
      <c r="M39" s="9">
        <v>10.199999999999999</v>
      </c>
      <c r="N39" s="9"/>
      <c r="O39" s="9">
        <v>52.4</v>
      </c>
      <c r="P39" s="9">
        <v>93.4</v>
      </c>
      <c r="Q39" s="9"/>
      <c r="R39" s="9">
        <v>3.9</v>
      </c>
      <c r="S39" s="9"/>
      <c r="T39" s="10"/>
      <c r="U39" s="9"/>
      <c r="V39" s="9"/>
      <c r="W39" s="9"/>
      <c r="X39" s="9">
        <v>7.7</v>
      </c>
      <c r="Y39" s="9">
        <v>1.4</v>
      </c>
      <c r="Z39" s="9">
        <v>248.4</v>
      </c>
      <c r="AA39" s="9">
        <v>8.8000000000000007</v>
      </c>
      <c r="AB39" s="9">
        <v>9.6</v>
      </c>
      <c r="AC39" s="10">
        <v>1.31</v>
      </c>
    </row>
    <row r="40" spans="1:29" x14ac:dyDescent="0.25">
      <c r="A40" t="s">
        <v>79</v>
      </c>
      <c r="B40" s="9">
        <v>6.3</v>
      </c>
      <c r="C40" s="9">
        <v>8.8000000000000007</v>
      </c>
      <c r="D40" s="9">
        <v>-1.1000000000000001</v>
      </c>
      <c r="E40" s="9">
        <v>2</v>
      </c>
      <c r="F40" s="9">
        <v>7.2</v>
      </c>
      <c r="G40" s="9">
        <v>2.5</v>
      </c>
      <c r="H40" s="9">
        <v>7.1</v>
      </c>
      <c r="I40" s="9">
        <v>10</v>
      </c>
      <c r="J40" s="9">
        <v>10.5</v>
      </c>
      <c r="K40" s="9"/>
      <c r="L40" s="9">
        <v>12.1</v>
      </c>
      <c r="M40" s="9">
        <v>9.5</v>
      </c>
      <c r="N40" s="9"/>
      <c r="O40" s="9">
        <v>52.9</v>
      </c>
      <c r="P40" s="9">
        <v>93.9</v>
      </c>
      <c r="Q40" s="9"/>
      <c r="R40" s="9">
        <v>3.4</v>
      </c>
      <c r="S40" s="9"/>
      <c r="T40" s="10"/>
      <c r="U40" s="9"/>
      <c r="V40" s="9"/>
      <c r="W40" s="9"/>
      <c r="X40" s="9">
        <v>6.1</v>
      </c>
      <c r="Y40" s="9">
        <v>1.8</v>
      </c>
      <c r="Z40" s="9">
        <v>216.5</v>
      </c>
      <c r="AA40" s="9">
        <v>-0.1</v>
      </c>
      <c r="AB40" s="9">
        <v>3.6</v>
      </c>
      <c r="AC40" s="10">
        <v>1.409</v>
      </c>
    </row>
    <row r="41" spans="1:29" x14ac:dyDescent="0.25">
      <c r="A41" t="s">
        <v>80</v>
      </c>
      <c r="B41" s="9">
        <v>3</v>
      </c>
      <c r="C41" s="9">
        <v>5.3</v>
      </c>
      <c r="D41" s="9">
        <v>4.5</v>
      </c>
      <c r="E41" s="9">
        <v>7.4</v>
      </c>
      <c r="F41" s="9">
        <v>7</v>
      </c>
      <c r="G41" s="9">
        <v>4.0999999999999996</v>
      </c>
      <c r="H41" s="9">
        <v>7.2</v>
      </c>
      <c r="I41" s="9">
        <v>9.4</v>
      </c>
      <c r="J41" s="9">
        <v>10</v>
      </c>
      <c r="K41" s="9"/>
      <c r="L41" s="9">
        <v>11.7</v>
      </c>
      <c r="M41" s="9">
        <v>9.5</v>
      </c>
      <c r="N41" s="9"/>
      <c r="O41" s="9">
        <v>53.9</v>
      </c>
      <c r="P41" s="9">
        <v>92.3</v>
      </c>
      <c r="Q41" s="9"/>
      <c r="R41" s="9">
        <v>2.4</v>
      </c>
      <c r="S41" s="9"/>
      <c r="T41" s="10"/>
      <c r="U41" s="9"/>
      <c r="V41" s="9"/>
      <c r="W41" s="9"/>
      <c r="X41" s="9">
        <v>6.5</v>
      </c>
      <c r="Y41" s="9">
        <v>1.1000000000000001</v>
      </c>
      <c r="Z41" s="9">
        <v>200.3</v>
      </c>
      <c r="AA41" s="9">
        <v>0.3</v>
      </c>
      <c r="AB41" s="9">
        <v>2.5</v>
      </c>
      <c r="AC41" s="10">
        <v>1.4450000000000001</v>
      </c>
    </row>
    <row r="42" spans="1:29" x14ac:dyDescent="0.25">
      <c r="A42" t="s">
        <v>81</v>
      </c>
      <c r="B42" s="9">
        <v>3.8</v>
      </c>
      <c r="C42" s="9">
        <v>5.9</v>
      </c>
      <c r="D42" s="9">
        <v>5.5</v>
      </c>
      <c r="E42" s="9">
        <v>8.6</v>
      </c>
      <c r="F42" s="9">
        <v>7</v>
      </c>
      <c r="G42" s="9">
        <v>2.1</v>
      </c>
      <c r="H42" s="9">
        <v>6.9</v>
      </c>
      <c r="I42" s="9">
        <v>8.4</v>
      </c>
      <c r="J42" s="9">
        <v>8.8000000000000007</v>
      </c>
      <c r="K42" s="9"/>
      <c r="L42" s="9">
        <v>10.6</v>
      </c>
      <c r="M42" s="9">
        <v>9.4</v>
      </c>
      <c r="N42" s="9"/>
      <c r="O42" s="9">
        <v>55</v>
      </c>
      <c r="P42" s="9">
        <v>94.1</v>
      </c>
      <c r="Q42" s="9"/>
      <c r="R42" s="9">
        <v>-1.4</v>
      </c>
      <c r="S42" s="9"/>
      <c r="T42" s="10"/>
      <c r="U42" s="9"/>
      <c r="V42" s="9"/>
      <c r="W42" s="9"/>
      <c r="X42" s="9">
        <v>0.2</v>
      </c>
      <c r="Y42" s="9">
        <v>2.1</v>
      </c>
      <c r="Z42" s="9">
        <v>177.6</v>
      </c>
      <c r="AA42" s="9">
        <v>4.2</v>
      </c>
      <c r="AB42" s="9">
        <v>4</v>
      </c>
      <c r="AC42" s="10">
        <v>1.474</v>
      </c>
    </row>
    <row r="43" spans="1:29" x14ac:dyDescent="0.25">
      <c r="A43" t="s">
        <v>82</v>
      </c>
      <c r="B43" s="9">
        <v>1.8</v>
      </c>
      <c r="C43" s="9">
        <v>3.4</v>
      </c>
      <c r="D43" s="9">
        <v>5.0999999999999996</v>
      </c>
      <c r="E43" s="9">
        <v>4.7</v>
      </c>
      <c r="F43" s="9">
        <v>7.2</v>
      </c>
      <c r="G43" s="9">
        <v>-1.9</v>
      </c>
      <c r="H43" s="9">
        <v>6.1</v>
      </c>
      <c r="I43" s="9">
        <v>7.7</v>
      </c>
      <c r="J43" s="9">
        <v>7.9</v>
      </c>
      <c r="K43" s="9"/>
      <c r="L43" s="9">
        <v>10.199999999999999</v>
      </c>
      <c r="M43" s="9">
        <v>8.6</v>
      </c>
      <c r="N43" s="9"/>
      <c r="O43" s="9">
        <v>56.1</v>
      </c>
      <c r="P43" s="9">
        <v>95.9</v>
      </c>
      <c r="Q43" s="9"/>
      <c r="R43" s="9">
        <v>7.5</v>
      </c>
      <c r="S43" s="9"/>
      <c r="T43" s="10"/>
      <c r="U43" s="9"/>
      <c r="V43" s="9"/>
      <c r="W43" s="9"/>
      <c r="X43" s="9">
        <v>1.2</v>
      </c>
      <c r="Y43" s="9">
        <v>-1.6</v>
      </c>
      <c r="Z43" s="9">
        <v>163.80000000000001</v>
      </c>
      <c r="AA43" s="9">
        <v>3.6</v>
      </c>
      <c r="AB43" s="9">
        <v>1</v>
      </c>
      <c r="AC43" s="10">
        <v>1.532</v>
      </c>
    </row>
    <row r="44" spans="1:29" x14ac:dyDescent="0.25">
      <c r="A44" t="s">
        <v>83</v>
      </c>
      <c r="B44" s="9">
        <v>3.9</v>
      </c>
      <c r="C44" s="9">
        <v>5.6</v>
      </c>
      <c r="D44" s="9">
        <v>2.2000000000000002</v>
      </c>
      <c r="E44" s="9">
        <v>4.4000000000000004</v>
      </c>
      <c r="F44" s="9">
        <v>7</v>
      </c>
      <c r="G44" s="9">
        <v>2.5</v>
      </c>
      <c r="H44" s="9">
        <v>5.5</v>
      </c>
      <c r="I44" s="9">
        <v>7.3</v>
      </c>
      <c r="J44" s="9">
        <v>7.7</v>
      </c>
      <c r="K44" s="9"/>
      <c r="L44" s="9">
        <v>10.199999999999999</v>
      </c>
      <c r="M44" s="9">
        <v>7.9</v>
      </c>
      <c r="N44" s="9"/>
      <c r="O44" s="9">
        <v>57.4</v>
      </c>
      <c r="P44" s="9">
        <v>97.3</v>
      </c>
      <c r="Q44" s="9"/>
      <c r="R44" s="9">
        <v>2</v>
      </c>
      <c r="S44" s="9"/>
      <c r="T44" s="10"/>
      <c r="U44" s="9"/>
      <c r="V44" s="9"/>
      <c r="W44" s="9"/>
      <c r="X44" s="9">
        <v>2.8</v>
      </c>
      <c r="Y44" s="9">
        <v>-0.6</v>
      </c>
      <c r="Z44" s="9">
        <v>154.4</v>
      </c>
      <c r="AA44" s="9">
        <v>2.6</v>
      </c>
      <c r="AB44" s="9">
        <v>3.2</v>
      </c>
      <c r="AC44" s="10">
        <v>1.4470000000000001</v>
      </c>
    </row>
    <row r="45" spans="1:29" x14ac:dyDescent="0.25">
      <c r="A45" t="s">
        <v>84</v>
      </c>
      <c r="B45" s="9">
        <v>2.2000000000000002</v>
      </c>
      <c r="C45" s="9">
        <v>4.4000000000000004</v>
      </c>
      <c r="D45" s="9">
        <v>0.1</v>
      </c>
      <c r="E45" s="9">
        <v>2.5</v>
      </c>
      <c r="F45" s="9">
        <v>6.8</v>
      </c>
      <c r="G45" s="9">
        <v>2.8</v>
      </c>
      <c r="H45" s="9">
        <v>5.4</v>
      </c>
      <c r="I45" s="9">
        <v>7</v>
      </c>
      <c r="J45" s="9">
        <v>7.6</v>
      </c>
      <c r="K45" s="9"/>
      <c r="L45" s="9">
        <v>9.6999999999999993</v>
      </c>
      <c r="M45" s="9">
        <v>7.5</v>
      </c>
      <c r="N45" s="9"/>
      <c r="O45" s="9">
        <v>58.3</v>
      </c>
      <c r="P45" s="9">
        <v>98.7</v>
      </c>
      <c r="Q45" s="9"/>
      <c r="R45" s="9">
        <v>1</v>
      </c>
      <c r="S45" s="9"/>
      <c r="T45" s="10"/>
      <c r="U45" s="9"/>
      <c r="V45" s="9"/>
      <c r="W45" s="9"/>
      <c r="X45" s="9">
        <v>4.7</v>
      </c>
      <c r="Y45" s="9">
        <v>-0.8</v>
      </c>
      <c r="Z45" s="9">
        <v>158.30000000000001</v>
      </c>
      <c r="AA45" s="9">
        <v>8</v>
      </c>
      <c r="AB45" s="9">
        <v>5.7</v>
      </c>
      <c r="AC45" s="10">
        <v>1.4830000000000001</v>
      </c>
    </row>
    <row r="46" spans="1:29" x14ac:dyDescent="0.25">
      <c r="A46" t="s">
        <v>85</v>
      </c>
      <c r="B46" s="9">
        <v>3</v>
      </c>
      <c r="C46" s="9">
        <v>5.7</v>
      </c>
      <c r="D46" s="9">
        <v>3</v>
      </c>
      <c r="E46" s="9">
        <v>6.9</v>
      </c>
      <c r="F46" s="9">
        <v>6.6</v>
      </c>
      <c r="G46" s="9">
        <v>4.9000000000000004</v>
      </c>
      <c r="H46" s="9">
        <v>5.5</v>
      </c>
      <c r="I46" s="9">
        <v>6.9</v>
      </c>
      <c r="J46" s="9">
        <v>7.4</v>
      </c>
      <c r="K46" s="9"/>
      <c r="L46" s="9">
        <v>9.1</v>
      </c>
      <c r="M46" s="9">
        <v>7.5</v>
      </c>
      <c r="N46" s="9">
        <v>2929.7</v>
      </c>
      <c r="O46" s="9">
        <v>60.2</v>
      </c>
      <c r="P46" s="9">
        <v>100.6</v>
      </c>
      <c r="Q46" s="9"/>
      <c r="R46" s="9">
        <v>-1.9</v>
      </c>
      <c r="S46" s="9"/>
      <c r="T46" s="10"/>
      <c r="U46" s="9"/>
      <c r="V46" s="9"/>
      <c r="W46" s="9"/>
      <c r="X46" s="9">
        <v>1.4</v>
      </c>
      <c r="Y46" s="9">
        <v>0</v>
      </c>
      <c r="Z46" s="9">
        <v>145.69999999999999</v>
      </c>
      <c r="AA46" s="9">
        <v>2.9</v>
      </c>
      <c r="AB46" s="9">
        <v>6.1</v>
      </c>
      <c r="AC46" s="10">
        <v>1.607</v>
      </c>
    </row>
    <row r="47" spans="1:29" x14ac:dyDescent="0.25">
      <c r="A47" t="s">
        <v>86</v>
      </c>
      <c r="B47" s="9">
        <v>4.4000000000000004</v>
      </c>
      <c r="C47" s="9">
        <v>7.3</v>
      </c>
      <c r="D47" s="9">
        <v>-4.0999999999999996</v>
      </c>
      <c r="E47" s="9">
        <v>-0.3</v>
      </c>
      <c r="F47" s="9">
        <v>6.3</v>
      </c>
      <c r="G47" s="9">
        <v>4.5999999999999996</v>
      </c>
      <c r="H47" s="9">
        <v>5.7</v>
      </c>
      <c r="I47" s="9">
        <v>8.1</v>
      </c>
      <c r="J47" s="9">
        <v>8.5</v>
      </c>
      <c r="K47" s="9"/>
      <c r="L47" s="9">
        <v>10.3</v>
      </c>
      <c r="M47" s="9">
        <v>8</v>
      </c>
      <c r="N47" s="9">
        <v>3004.9</v>
      </c>
      <c r="O47" s="9">
        <v>61.5</v>
      </c>
      <c r="P47" s="9">
        <v>102.6</v>
      </c>
      <c r="Q47" s="9"/>
      <c r="R47" s="9">
        <v>6.9</v>
      </c>
      <c r="S47" s="9"/>
      <c r="T47" s="10"/>
      <c r="U47" s="9"/>
      <c r="V47" s="9"/>
      <c r="W47" s="9"/>
      <c r="X47" s="9">
        <v>7.1</v>
      </c>
      <c r="Y47" s="9">
        <v>1.9</v>
      </c>
      <c r="Z47" s="9">
        <v>146.80000000000001</v>
      </c>
      <c r="AA47" s="9">
        <v>6.1</v>
      </c>
      <c r="AB47" s="9">
        <v>1.9</v>
      </c>
      <c r="AC47" s="10">
        <v>1.613</v>
      </c>
    </row>
    <row r="48" spans="1:29" x14ac:dyDescent="0.25">
      <c r="A48" t="s">
        <v>87</v>
      </c>
      <c r="B48" s="9">
        <v>3.5</v>
      </c>
      <c r="C48" s="9">
        <v>6.7</v>
      </c>
      <c r="D48" s="9">
        <v>7.4</v>
      </c>
      <c r="E48" s="9">
        <v>11.5</v>
      </c>
      <c r="F48" s="9">
        <v>6</v>
      </c>
      <c r="G48" s="9">
        <v>4.3</v>
      </c>
      <c r="H48" s="9">
        <v>6</v>
      </c>
      <c r="I48" s="9">
        <v>8.5</v>
      </c>
      <c r="J48" s="9">
        <v>9</v>
      </c>
      <c r="K48" s="9"/>
      <c r="L48" s="9">
        <v>10.5</v>
      </c>
      <c r="M48" s="9">
        <v>8.4</v>
      </c>
      <c r="N48" s="9">
        <v>3171</v>
      </c>
      <c r="O48" s="9">
        <v>62.9</v>
      </c>
      <c r="P48" s="9">
        <v>103.2</v>
      </c>
      <c r="Q48" s="9"/>
      <c r="R48" s="9">
        <v>4.4000000000000004</v>
      </c>
      <c r="S48" s="9"/>
      <c r="T48" s="10"/>
      <c r="U48" s="9"/>
      <c r="V48" s="9"/>
      <c r="W48" s="9"/>
      <c r="X48" s="9">
        <v>7.5</v>
      </c>
      <c r="Y48" s="9">
        <v>0.6</v>
      </c>
      <c r="Z48" s="9">
        <v>146.5</v>
      </c>
      <c r="AA48" s="9">
        <v>10.3</v>
      </c>
      <c r="AB48" s="9">
        <v>3.8</v>
      </c>
      <c r="AC48" s="10">
        <v>1.625</v>
      </c>
    </row>
    <row r="49" spans="1:29" x14ac:dyDescent="0.25">
      <c r="A49" t="s">
        <v>88</v>
      </c>
      <c r="B49" s="9">
        <v>7</v>
      </c>
      <c r="C49" s="9">
        <v>10.5</v>
      </c>
      <c r="D49" s="9">
        <v>5.9</v>
      </c>
      <c r="E49" s="9">
        <v>9.6</v>
      </c>
      <c r="F49" s="9">
        <v>5.8</v>
      </c>
      <c r="G49" s="9">
        <v>3.8</v>
      </c>
      <c r="H49" s="9">
        <v>5.9</v>
      </c>
      <c r="I49" s="9">
        <v>8.8000000000000007</v>
      </c>
      <c r="J49" s="9">
        <v>9.1999999999999993</v>
      </c>
      <c r="K49" s="9"/>
      <c r="L49" s="9">
        <v>10.9</v>
      </c>
      <c r="M49" s="9">
        <v>8.9</v>
      </c>
      <c r="N49" s="9">
        <v>2417.1</v>
      </c>
      <c r="O49" s="9">
        <v>64.099999999999994</v>
      </c>
      <c r="P49" s="9">
        <v>103.8</v>
      </c>
      <c r="Q49" s="9"/>
      <c r="R49" s="9">
        <v>5.2</v>
      </c>
      <c r="S49" s="9"/>
      <c r="T49" s="10"/>
      <c r="U49" s="9"/>
      <c r="V49" s="9"/>
      <c r="W49" s="9"/>
      <c r="X49" s="9">
        <v>10.6</v>
      </c>
      <c r="Y49" s="9">
        <v>0.5</v>
      </c>
      <c r="Z49" s="9">
        <v>121.3</v>
      </c>
      <c r="AA49" s="9">
        <v>4.7</v>
      </c>
      <c r="AB49" s="9">
        <v>4.7</v>
      </c>
      <c r="AC49" s="10">
        <v>1.8859999999999999</v>
      </c>
    </row>
    <row r="50" spans="1:29" x14ac:dyDescent="0.25">
      <c r="A50" t="s">
        <v>89</v>
      </c>
      <c r="B50" s="9">
        <v>2.1</v>
      </c>
      <c r="C50" s="9">
        <v>5.3</v>
      </c>
      <c r="D50" s="9">
        <v>6.7</v>
      </c>
      <c r="E50" s="9">
        <v>10.199999999999999</v>
      </c>
      <c r="F50" s="9">
        <v>5.7</v>
      </c>
      <c r="G50" s="9">
        <v>3.2</v>
      </c>
      <c r="H50" s="9">
        <v>5.7</v>
      </c>
      <c r="I50" s="9">
        <v>8</v>
      </c>
      <c r="J50" s="9">
        <v>8.6</v>
      </c>
      <c r="K50" s="9"/>
      <c r="L50" s="9">
        <v>10.1</v>
      </c>
      <c r="M50" s="9">
        <v>8.6</v>
      </c>
      <c r="N50" s="9">
        <v>2584</v>
      </c>
      <c r="O50" s="9">
        <v>65.099999999999994</v>
      </c>
      <c r="P50" s="9">
        <v>104.9</v>
      </c>
      <c r="Q50" s="9"/>
      <c r="R50" s="9">
        <v>2.2000000000000002</v>
      </c>
      <c r="S50" s="9"/>
      <c r="T50" s="10"/>
      <c r="U50" s="9"/>
      <c r="V50" s="9"/>
      <c r="W50" s="9"/>
      <c r="X50" s="9">
        <v>6.3</v>
      </c>
      <c r="Y50" s="9">
        <v>0</v>
      </c>
      <c r="Z50" s="9">
        <v>124.1</v>
      </c>
      <c r="AA50" s="9">
        <v>6.7</v>
      </c>
      <c r="AB50" s="9">
        <v>2.8</v>
      </c>
      <c r="AC50" s="10">
        <v>1.887</v>
      </c>
    </row>
    <row r="51" spans="1:29" x14ac:dyDescent="0.25">
      <c r="A51" t="s">
        <v>90</v>
      </c>
      <c r="B51" s="9">
        <v>5.4</v>
      </c>
      <c r="C51" s="9">
        <v>9.5</v>
      </c>
      <c r="D51" s="9">
        <v>4.7</v>
      </c>
      <c r="E51" s="9">
        <v>9.4</v>
      </c>
      <c r="F51" s="9">
        <v>5.5</v>
      </c>
      <c r="G51" s="9">
        <v>4.7</v>
      </c>
      <c r="H51" s="9">
        <v>6.2</v>
      </c>
      <c r="I51" s="9">
        <v>8.5</v>
      </c>
      <c r="J51" s="9">
        <v>9</v>
      </c>
      <c r="K51" s="9"/>
      <c r="L51" s="9">
        <v>10.4</v>
      </c>
      <c r="M51" s="9">
        <v>8.8000000000000007</v>
      </c>
      <c r="N51" s="9">
        <v>2729.7</v>
      </c>
      <c r="O51" s="9">
        <v>66.8</v>
      </c>
      <c r="P51" s="9">
        <v>106.1</v>
      </c>
      <c r="Q51" s="9"/>
      <c r="R51" s="9">
        <v>3.7</v>
      </c>
      <c r="S51" s="9"/>
      <c r="T51" s="10"/>
      <c r="U51" s="9"/>
      <c r="V51" s="9"/>
      <c r="W51" s="9"/>
      <c r="X51" s="9">
        <v>3</v>
      </c>
      <c r="Y51" s="9">
        <v>-0.3</v>
      </c>
      <c r="Z51" s="9">
        <v>133.5</v>
      </c>
      <c r="AA51" s="9">
        <v>2.2000000000000002</v>
      </c>
      <c r="AB51" s="9">
        <v>2.8</v>
      </c>
      <c r="AC51" s="10">
        <v>1.7090000000000001</v>
      </c>
    </row>
    <row r="52" spans="1:29" x14ac:dyDescent="0.25">
      <c r="A52" t="s">
        <v>91</v>
      </c>
      <c r="B52" s="9">
        <v>2.4</v>
      </c>
      <c r="C52" s="9">
        <v>7.3</v>
      </c>
      <c r="D52" s="9">
        <v>4.0999999999999996</v>
      </c>
      <c r="E52" s="9">
        <v>9.4</v>
      </c>
      <c r="F52" s="9">
        <v>5.5</v>
      </c>
      <c r="G52" s="9">
        <v>5</v>
      </c>
      <c r="H52" s="9">
        <v>7</v>
      </c>
      <c r="I52" s="9">
        <v>8.8000000000000007</v>
      </c>
      <c r="J52" s="9">
        <v>9.1999999999999993</v>
      </c>
      <c r="K52" s="9"/>
      <c r="L52" s="9">
        <v>10.5</v>
      </c>
      <c r="M52" s="9">
        <v>9.6999999999999993</v>
      </c>
      <c r="N52" s="9">
        <v>2706.7</v>
      </c>
      <c r="O52" s="9">
        <v>68.599999999999994</v>
      </c>
      <c r="P52" s="9">
        <v>106.4</v>
      </c>
      <c r="Q52" s="9"/>
      <c r="R52" s="9">
        <v>5</v>
      </c>
      <c r="S52" s="9"/>
      <c r="T52" s="10"/>
      <c r="U52" s="9"/>
      <c r="V52" s="9"/>
      <c r="W52" s="9"/>
      <c r="X52" s="9">
        <v>7.6</v>
      </c>
      <c r="Y52" s="9">
        <v>2.4</v>
      </c>
      <c r="Z52" s="9">
        <v>133.9</v>
      </c>
      <c r="AA52" s="9">
        <v>5.0999999999999996</v>
      </c>
      <c r="AB52" s="9">
        <v>5.8</v>
      </c>
      <c r="AC52" s="10">
        <v>1.6910000000000001</v>
      </c>
    </row>
    <row r="53" spans="1:29" x14ac:dyDescent="0.25">
      <c r="A53" t="s">
        <v>92</v>
      </c>
      <c r="B53" s="9">
        <v>5.4</v>
      </c>
      <c r="C53" s="9">
        <v>9.1</v>
      </c>
      <c r="D53" s="9">
        <v>3.9</v>
      </c>
      <c r="E53" s="9">
        <v>8.1</v>
      </c>
      <c r="F53" s="9">
        <v>5.3</v>
      </c>
      <c r="G53" s="9">
        <v>4.4000000000000004</v>
      </c>
      <c r="H53" s="9">
        <v>7.7</v>
      </c>
      <c r="I53" s="9">
        <v>8.8000000000000007</v>
      </c>
      <c r="J53" s="9">
        <v>9</v>
      </c>
      <c r="K53" s="9">
        <v>10.3</v>
      </c>
      <c r="L53" s="9">
        <v>10.4</v>
      </c>
      <c r="M53" s="9">
        <v>10.199999999999999</v>
      </c>
      <c r="N53" s="9">
        <v>2738.4</v>
      </c>
      <c r="O53" s="9">
        <v>70.400000000000006</v>
      </c>
      <c r="P53" s="9">
        <v>106.6</v>
      </c>
      <c r="Q53" s="9"/>
      <c r="R53" s="9">
        <v>3.8</v>
      </c>
      <c r="S53" s="9"/>
      <c r="T53" s="10"/>
      <c r="U53" s="9"/>
      <c r="V53" s="9"/>
      <c r="W53" s="9"/>
      <c r="X53" s="9">
        <v>4.5</v>
      </c>
      <c r="Y53" s="9">
        <v>2.1</v>
      </c>
      <c r="Z53" s="9">
        <v>125.1</v>
      </c>
      <c r="AA53" s="9">
        <v>3.3</v>
      </c>
      <c r="AB53" s="9">
        <v>5.0999999999999996</v>
      </c>
      <c r="AC53" s="10">
        <v>1.8089999999999999</v>
      </c>
    </row>
    <row r="54" spans="1:29" x14ac:dyDescent="0.25">
      <c r="A54" t="s">
        <v>93</v>
      </c>
      <c r="B54" s="9">
        <v>4.0999999999999996</v>
      </c>
      <c r="C54" s="9">
        <v>8.5</v>
      </c>
      <c r="D54" s="9">
        <v>4.4000000000000004</v>
      </c>
      <c r="E54" s="9">
        <v>9.3000000000000007</v>
      </c>
      <c r="F54" s="9">
        <v>5.2</v>
      </c>
      <c r="G54" s="9">
        <v>4.5999999999999996</v>
      </c>
      <c r="H54" s="9">
        <v>8.5</v>
      </c>
      <c r="I54" s="9">
        <v>9.4</v>
      </c>
      <c r="J54" s="9">
        <v>9.3000000000000007</v>
      </c>
      <c r="K54" s="9">
        <v>10.5</v>
      </c>
      <c r="L54" s="9">
        <v>10.8</v>
      </c>
      <c r="M54" s="9">
        <v>11</v>
      </c>
      <c r="N54" s="9">
        <v>2915.1</v>
      </c>
      <c r="O54" s="9">
        <v>71.900000000000006</v>
      </c>
      <c r="P54" s="9">
        <v>107.6</v>
      </c>
      <c r="Q54" s="9"/>
      <c r="R54" s="9">
        <v>4.8</v>
      </c>
      <c r="S54" s="9"/>
      <c r="T54" s="10"/>
      <c r="U54" s="9"/>
      <c r="V54" s="9"/>
      <c r="W54" s="9"/>
      <c r="X54" s="9">
        <v>9.8000000000000007</v>
      </c>
      <c r="Y54" s="9">
        <v>0.2</v>
      </c>
      <c r="Z54" s="9">
        <v>132.80000000000001</v>
      </c>
      <c r="AA54" s="9">
        <v>2</v>
      </c>
      <c r="AB54" s="9">
        <v>6.2</v>
      </c>
      <c r="AC54" s="10">
        <v>1.6850000000000001</v>
      </c>
    </row>
    <row r="55" spans="1:29" x14ac:dyDescent="0.25">
      <c r="A55" t="s">
        <v>94</v>
      </c>
      <c r="B55" s="9">
        <v>3.1</v>
      </c>
      <c r="C55" s="9">
        <v>7.6</v>
      </c>
      <c r="D55" s="9">
        <v>-1.3</v>
      </c>
      <c r="E55" s="9">
        <v>4.0999999999999996</v>
      </c>
      <c r="F55" s="9">
        <v>5.2</v>
      </c>
      <c r="G55" s="9">
        <v>6.6</v>
      </c>
      <c r="H55" s="9">
        <v>8.4</v>
      </c>
      <c r="I55" s="9">
        <v>8.9</v>
      </c>
      <c r="J55" s="9">
        <v>8.9</v>
      </c>
      <c r="K55" s="9">
        <v>10.3</v>
      </c>
      <c r="L55" s="9">
        <v>10.6</v>
      </c>
      <c r="M55" s="9">
        <v>11.4</v>
      </c>
      <c r="N55" s="9">
        <v>3137</v>
      </c>
      <c r="O55" s="9">
        <v>72.900000000000006</v>
      </c>
      <c r="P55" s="9">
        <v>108.6</v>
      </c>
      <c r="Q55" s="9"/>
      <c r="R55" s="9">
        <v>3.9</v>
      </c>
      <c r="S55" s="9"/>
      <c r="T55" s="10"/>
      <c r="U55" s="9"/>
      <c r="V55" s="9"/>
      <c r="W55" s="9"/>
      <c r="X55" s="9">
        <v>-4.7</v>
      </c>
      <c r="Y55" s="9">
        <v>6.4</v>
      </c>
      <c r="Z55" s="9">
        <v>144</v>
      </c>
      <c r="AA55" s="9">
        <v>2.5</v>
      </c>
      <c r="AB55" s="9">
        <v>4</v>
      </c>
      <c r="AC55" s="10">
        <v>1.5489999999999999</v>
      </c>
    </row>
    <row r="56" spans="1:29" x14ac:dyDescent="0.25">
      <c r="A56" t="s">
        <v>95</v>
      </c>
      <c r="B56" s="9">
        <v>3</v>
      </c>
      <c r="C56" s="9">
        <v>6</v>
      </c>
      <c r="D56" s="9">
        <v>2.7</v>
      </c>
      <c r="E56" s="9">
        <v>5.0999999999999996</v>
      </c>
      <c r="F56" s="9">
        <v>5.2</v>
      </c>
      <c r="G56" s="9">
        <v>3.2</v>
      </c>
      <c r="H56" s="9">
        <v>7.8</v>
      </c>
      <c r="I56" s="9">
        <v>8.1</v>
      </c>
      <c r="J56" s="9">
        <v>8.1999999999999993</v>
      </c>
      <c r="K56" s="9">
        <v>9.8000000000000007</v>
      </c>
      <c r="L56" s="9">
        <v>10</v>
      </c>
      <c r="M56" s="9">
        <v>10.7</v>
      </c>
      <c r="N56" s="9">
        <v>3426.7</v>
      </c>
      <c r="O56" s="9">
        <v>73.900000000000006</v>
      </c>
      <c r="P56" s="9">
        <v>109</v>
      </c>
      <c r="Q56" s="9"/>
      <c r="R56" s="9">
        <v>2.4</v>
      </c>
      <c r="S56" s="9"/>
      <c r="T56" s="10"/>
      <c r="U56" s="9"/>
      <c r="V56" s="9"/>
      <c r="W56" s="9"/>
      <c r="X56" s="9">
        <v>6.4</v>
      </c>
      <c r="Y56" s="9">
        <v>2.5</v>
      </c>
      <c r="Z56" s="9">
        <v>139.6</v>
      </c>
      <c r="AA56" s="9">
        <v>0.7</v>
      </c>
      <c r="AB56" s="9">
        <v>5.2</v>
      </c>
      <c r="AC56" s="10">
        <v>1.615</v>
      </c>
    </row>
    <row r="57" spans="1:29" x14ac:dyDescent="0.25">
      <c r="A57" t="s">
        <v>96</v>
      </c>
      <c r="B57" s="9">
        <v>0.8</v>
      </c>
      <c r="C57" s="9">
        <v>3.7</v>
      </c>
      <c r="D57" s="9">
        <v>3.5</v>
      </c>
      <c r="E57" s="9">
        <v>6.8</v>
      </c>
      <c r="F57" s="9">
        <v>5.4</v>
      </c>
      <c r="G57" s="9">
        <v>4.0999999999999996</v>
      </c>
      <c r="H57" s="9">
        <v>7.7</v>
      </c>
      <c r="I57" s="9">
        <v>8</v>
      </c>
      <c r="J57" s="9">
        <v>8</v>
      </c>
      <c r="K57" s="9">
        <v>9.8000000000000007</v>
      </c>
      <c r="L57" s="9">
        <v>9.8000000000000007</v>
      </c>
      <c r="M57" s="9">
        <v>10.5</v>
      </c>
      <c r="N57" s="9">
        <v>3419.9</v>
      </c>
      <c r="O57" s="9">
        <v>74.900000000000006</v>
      </c>
      <c r="P57" s="9">
        <v>109.4</v>
      </c>
      <c r="Q57" s="9"/>
      <c r="R57" s="9">
        <v>4.2</v>
      </c>
      <c r="S57" s="9"/>
      <c r="T57" s="10"/>
      <c r="U57" s="9"/>
      <c r="V57" s="9"/>
      <c r="W57" s="9"/>
      <c r="X57" s="9">
        <v>11.4</v>
      </c>
      <c r="Y57" s="9">
        <v>1.5</v>
      </c>
      <c r="Z57" s="9">
        <v>143.80000000000001</v>
      </c>
      <c r="AA57" s="9">
        <v>-0.1</v>
      </c>
      <c r="AB57" s="9">
        <v>6.7</v>
      </c>
      <c r="AC57" s="10">
        <v>1.615</v>
      </c>
    </row>
    <row r="58" spans="1:29" x14ac:dyDescent="0.25">
      <c r="A58" t="s">
        <v>97</v>
      </c>
      <c r="B58" s="9">
        <v>4.4000000000000004</v>
      </c>
      <c r="C58" s="9">
        <v>9</v>
      </c>
      <c r="D58" s="9">
        <v>3.3</v>
      </c>
      <c r="E58" s="9">
        <v>9.4</v>
      </c>
      <c r="F58" s="9">
        <v>5.3</v>
      </c>
      <c r="G58" s="9">
        <v>7.1</v>
      </c>
      <c r="H58" s="9">
        <v>7.8</v>
      </c>
      <c r="I58" s="9">
        <v>8.5</v>
      </c>
      <c r="J58" s="9">
        <v>8.5</v>
      </c>
      <c r="K58" s="9">
        <v>10.4</v>
      </c>
      <c r="L58" s="9">
        <v>10.1</v>
      </c>
      <c r="M58" s="9">
        <v>10</v>
      </c>
      <c r="N58" s="9">
        <v>3273.5</v>
      </c>
      <c r="O58" s="9">
        <v>75.900000000000006</v>
      </c>
      <c r="P58" s="9">
        <v>108.4</v>
      </c>
      <c r="Q58" s="9">
        <v>27.3</v>
      </c>
      <c r="R58" s="9">
        <v>5.5</v>
      </c>
      <c r="S58" s="9"/>
      <c r="T58" s="10"/>
      <c r="U58" s="9"/>
      <c r="V58" s="9"/>
      <c r="W58" s="9"/>
      <c r="X58" s="9">
        <v>-2.1</v>
      </c>
      <c r="Y58" s="9">
        <v>3.9</v>
      </c>
      <c r="Z58" s="9">
        <v>157.80000000000001</v>
      </c>
      <c r="AA58" s="9">
        <v>2.1</v>
      </c>
      <c r="AB58" s="9">
        <v>7.6</v>
      </c>
      <c r="AC58" s="10">
        <v>1.6479999999999999</v>
      </c>
    </row>
    <row r="59" spans="1:29" x14ac:dyDescent="0.25">
      <c r="A59" t="s">
        <v>98</v>
      </c>
      <c r="B59" s="9">
        <v>1.5</v>
      </c>
      <c r="C59" s="9">
        <v>6.1</v>
      </c>
      <c r="D59" s="9">
        <v>3</v>
      </c>
      <c r="E59" s="9">
        <v>6.8</v>
      </c>
      <c r="F59" s="9">
        <v>5.3</v>
      </c>
      <c r="G59" s="9">
        <v>4</v>
      </c>
      <c r="H59" s="9">
        <v>7.7</v>
      </c>
      <c r="I59" s="9">
        <v>8.6999999999999993</v>
      </c>
      <c r="J59" s="9">
        <v>8.8000000000000007</v>
      </c>
      <c r="K59" s="9">
        <v>10.7</v>
      </c>
      <c r="L59" s="9">
        <v>10.3</v>
      </c>
      <c r="M59" s="9">
        <v>10</v>
      </c>
      <c r="N59" s="9">
        <v>3424.4</v>
      </c>
      <c r="O59" s="9">
        <v>76</v>
      </c>
      <c r="P59" s="9">
        <v>107.5</v>
      </c>
      <c r="Q59" s="9">
        <v>24.2</v>
      </c>
      <c r="R59" s="9">
        <v>1.8</v>
      </c>
      <c r="S59" s="9">
        <v>3.1</v>
      </c>
      <c r="T59" s="10"/>
      <c r="U59" s="9"/>
      <c r="V59" s="9"/>
      <c r="W59" s="9"/>
      <c r="X59" s="9">
        <v>10.199999999999999</v>
      </c>
      <c r="Y59" s="9">
        <v>2.4</v>
      </c>
      <c r="Z59" s="9">
        <v>152.4</v>
      </c>
      <c r="AA59" s="9">
        <v>2.7</v>
      </c>
      <c r="AB59" s="9">
        <v>7.4</v>
      </c>
      <c r="AC59" s="10">
        <v>1.7450000000000001</v>
      </c>
    </row>
    <row r="60" spans="1:29" x14ac:dyDescent="0.25">
      <c r="A60" t="s">
        <v>99</v>
      </c>
      <c r="B60" s="9">
        <v>0.3</v>
      </c>
      <c r="C60" s="9">
        <v>3.7</v>
      </c>
      <c r="D60" s="9">
        <v>0.1</v>
      </c>
      <c r="E60" s="9">
        <v>5.2</v>
      </c>
      <c r="F60" s="9">
        <v>5.7</v>
      </c>
      <c r="G60" s="9">
        <v>7.1</v>
      </c>
      <c r="H60" s="9">
        <v>7.5</v>
      </c>
      <c r="I60" s="9">
        <v>8.5</v>
      </c>
      <c r="J60" s="9">
        <v>8.8000000000000007</v>
      </c>
      <c r="K60" s="9">
        <v>10.6</v>
      </c>
      <c r="L60" s="9">
        <v>10.1</v>
      </c>
      <c r="M60" s="9">
        <v>10</v>
      </c>
      <c r="N60" s="9">
        <v>2879.3</v>
      </c>
      <c r="O60" s="9">
        <v>75.8</v>
      </c>
      <c r="P60" s="9">
        <v>107</v>
      </c>
      <c r="Q60" s="9">
        <v>36.5</v>
      </c>
      <c r="R60" s="9">
        <v>3.8</v>
      </c>
      <c r="S60" s="9">
        <v>3.7</v>
      </c>
      <c r="T60" s="10"/>
      <c r="U60" s="9"/>
      <c r="V60" s="9"/>
      <c r="W60" s="9"/>
      <c r="X60" s="9">
        <v>8.4</v>
      </c>
      <c r="Y60" s="9">
        <v>2.6</v>
      </c>
      <c r="Z60" s="9">
        <v>138.30000000000001</v>
      </c>
      <c r="AA60" s="9">
        <v>-4.3</v>
      </c>
      <c r="AB60" s="9">
        <v>8.5</v>
      </c>
      <c r="AC60" s="10">
        <v>1.8740000000000001</v>
      </c>
    </row>
    <row r="61" spans="1:29" x14ac:dyDescent="0.25">
      <c r="A61" t="s">
        <v>100</v>
      </c>
      <c r="B61" s="9">
        <v>-3.6</v>
      </c>
      <c r="C61" s="9">
        <v>-0.7</v>
      </c>
      <c r="D61" s="9">
        <v>-3.2</v>
      </c>
      <c r="E61" s="9">
        <v>2.1</v>
      </c>
      <c r="F61" s="9">
        <v>6.1</v>
      </c>
      <c r="G61" s="9">
        <v>7</v>
      </c>
      <c r="H61" s="9">
        <v>7</v>
      </c>
      <c r="I61" s="9">
        <v>8.1</v>
      </c>
      <c r="J61" s="9">
        <v>8.5</v>
      </c>
      <c r="K61" s="9">
        <v>10.9</v>
      </c>
      <c r="L61" s="9">
        <v>10</v>
      </c>
      <c r="M61" s="9">
        <v>10</v>
      </c>
      <c r="N61" s="9">
        <v>3101.4</v>
      </c>
      <c r="O61" s="9">
        <v>75.5</v>
      </c>
      <c r="P61" s="9">
        <v>106.6</v>
      </c>
      <c r="Q61" s="9">
        <v>34</v>
      </c>
      <c r="R61" s="9">
        <v>2.2999999999999998</v>
      </c>
      <c r="S61" s="9">
        <v>5.7</v>
      </c>
      <c r="T61" s="10"/>
      <c r="U61" s="9"/>
      <c r="V61" s="9"/>
      <c r="W61" s="9"/>
      <c r="X61" s="9">
        <v>-0.3</v>
      </c>
      <c r="Y61" s="9">
        <v>5.6</v>
      </c>
      <c r="Z61" s="9">
        <v>135.80000000000001</v>
      </c>
      <c r="AA61" s="9">
        <v>-2</v>
      </c>
      <c r="AB61" s="9">
        <v>7.9</v>
      </c>
      <c r="AC61" s="10">
        <v>1.929</v>
      </c>
    </row>
    <row r="62" spans="1:29" x14ac:dyDescent="0.25">
      <c r="A62" t="s">
        <v>101</v>
      </c>
      <c r="B62" s="9">
        <v>-1.9</v>
      </c>
      <c r="C62" s="9">
        <v>2</v>
      </c>
      <c r="D62" s="9">
        <v>1.2</v>
      </c>
      <c r="E62" s="9">
        <v>3.4</v>
      </c>
      <c r="F62" s="9">
        <v>6.6</v>
      </c>
      <c r="G62" s="9">
        <v>3</v>
      </c>
      <c r="H62" s="9">
        <v>6</v>
      </c>
      <c r="I62" s="9">
        <v>7.7</v>
      </c>
      <c r="J62" s="9">
        <v>8.1999999999999993</v>
      </c>
      <c r="K62" s="9">
        <v>10.4</v>
      </c>
      <c r="L62" s="9">
        <v>9.5</v>
      </c>
      <c r="M62" s="9">
        <v>9.1999999999999993</v>
      </c>
      <c r="N62" s="9">
        <v>3583.7</v>
      </c>
      <c r="O62" s="9">
        <v>74.900000000000006</v>
      </c>
      <c r="P62" s="9">
        <v>105.6</v>
      </c>
      <c r="Q62" s="9">
        <v>36.200000000000003</v>
      </c>
      <c r="R62" s="9">
        <v>2.8</v>
      </c>
      <c r="S62" s="9">
        <v>3.5</v>
      </c>
      <c r="T62" s="10"/>
      <c r="U62" s="9"/>
      <c r="V62" s="9"/>
      <c r="W62" s="9"/>
      <c r="X62" s="9">
        <v>4.4000000000000004</v>
      </c>
      <c r="Y62" s="9">
        <v>4.2</v>
      </c>
      <c r="Z62" s="9">
        <v>140.6</v>
      </c>
      <c r="AA62" s="9">
        <v>-2</v>
      </c>
      <c r="AB62" s="9">
        <v>4.0999999999999996</v>
      </c>
      <c r="AC62" s="10">
        <v>1.7490000000000001</v>
      </c>
    </row>
    <row r="63" spans="1:29" x14ac:dyDescent="0.25">
      <c r="A63" t="s">
        <v>102</v>
      </c>
      <c r="B63" s="9">
        <v>3.2</v>
      </c>
      <c r="C63" s="9">
        <v>6.2</v>
      </c>
      <c r="D63" s="9">
        <v>3</v>
      </c>
      <c r="E63" s="9">
        <v>5.3</v>
      </c>
      <c r="F63" s="9">
        <v>6.8</v>
      </c>
      <c r="G63" s="9">
        <v>2.4</v>
      </c>
      <c r="H63" s="9">
        <v>5.6</v>
      </c>
      <c r="I63" s="9">
        <v>7.8</v>
      </c>
      <c r="J63" s="9">
        <v>8.3000000000000007</v>
      </c>
      <c r="K63" s="9">
        <v>10.1</v>
      </c>
      <c r="L63" s="9">
        <v>9.5</v>
      </c>
      <c r="M63" s="9">
        <v>8.6999999999999993</v>
      </c>
      <c r="N63" s="9">
        <v>3545.5</v>
      </c>
      <c r="O63" s="9">
        <v>75.400000000000006</v>
      </c>
      <c r="P63" s="9">
        <v>104.6</v>
      </c>
      <c r="Q63" s="9">
        <v>20.100000000000001</v>
      </c>
      <c r="R63" s="9">
        <v>1.2</v>
      </c>
      <c r="S63" s="9">
        <v>3.5</v>
      </c>
      <c r="T63" s="10"/>
      <c r="U63" s="9"/>
      <c r="V63" s="9"/>
      <c r="W63" s="9"/>
      <c r="X63" s="9">
        <v>3.5</v>
      </c>
      <c r="Y63" s="9">
        <v>1.3</v>
      </c>
      <c r="Z63" s="9">
        <v>137.9</v>
      </c>
      <c r="AA63" s="9">
        <v>-0.5</v>
      </c>
      <c r="AB63" s="9">
        <v>13</v>
      </c>
      <c r="AC63" s="10">
        <v>1.6180000000000001</v>
      </c>
    </row>
    <row r="64" spans="1:29" x14ac:dyDescent="0.25">
      <c r="A64" t="s">
        <v>103</v>
      </c>
      <c r="B64" s="9">
        <v>2</v>
      </c>
      <c r="C64" s="9">
        <v>5.3</v>
      </c>
      <c r="D64" s="9">
        <v>1.5</v>
      </c>
      <c r="E64" s="9">
        <v>4.3</v>
      </c>
      <c r="F64" s="9">
        <v>6.9</v>
      </c>
      <c r="G64" s="9">
        <v>3.1</v>
      </c>
      <c r="H64" s="9">
        <v>5.4</v>
      </c>
      <c r="I64" s="9">
        <v>7.5</v>
      </c>
      <c r="J64" s="9">
        <v>8.1</v>
      </c>
      <c r="K64" s="9">
        <v>9.8000000000000007</v>
      </c>
      <c r="L64" s="9">
        <v>9.3000000000000007</v>
      </c>
      <c r="M64" s="9">
        <v>8.4</v>
      </c>
      <c r="N64" s="9">
        <v>3744</v>
      </c>
      <c r="O64" s="9">
        <v>75.2</v>
      </c>
      <c r="P64" s="9">
        <v>101</v>
      </c>
      <c r="Q64" s="9">
        <v>21.2</v>
      </c>
      <c r="R64" s="9">
        <v>-0.1</v>
      </c>
      <c r="S64" s="9">
        <v>5.2</v>
      </c>
      <c r="T64" s="10"/>
      <c r="U64" s="9"/>
      <c r="V64" s="9"/>
      <c r="W64" s="9"/>
      <c r="X64" s="9">
        <v>0</v>
      </c>
      <c r="Y64" s="9">
        <v>1.7</v>
      </c>
      <c r="Z64" s="9">
        <v>132.9</v>
      </c>
      <c r="AA64" s="9">
        <v>-0.8</v>
      </c>
      <c r="AB64" s="9">
        <v>6.2</v>
      </c>
      <c r="AC64" s="10">
        <v>1.752</v>
      </c>
    </row>
    <row r="65" spans="1:29" x14ac:dyDescent="0.25">
      <c r="A65" t="s">
        <v>104</v>
      </c>
      <c r="B65" s="9">
        <v>1.4</v>
      </c>
      <c r="C65" s="9">
        <v>3.8</v>
      </c>
      <c r="D65" s="9">
        <v>3.2</v>
      </c>
      <c r="E65" s="9">
        <v>6.2</v>
      </c>
      <c r="F65" s="9">
        <v>7.1</v>
      </c>
      <c r="G65" s="9">
        <v>3.4</v>
      </c>
      <c r="H65" s="9">
        <v>4.5</v>
      </c>
      <c r="I65" s="9">
        <v>6.7</v>
      </c>
      <c r="J65" s="9">
        <v>7.5</v>
      </c>
      <c r="K65" s="9">
        <v>9.1999999999999993</v>
      </c>
      <c r="L65" s="9">
        <v>8.6999999999999993</v>
      </c>
      <c r="M65" s="9">
        <v>7.6</v>
      </c>
      <c r="N65" s="9">
        <v>4041.1</v>
      </c>
      <c r="O65" s="9">
        <v>75</v>
      </c>
      <c r="P65" s="9">
        <v>97.6</v>
      </c>
      <c r="Q65" s="9">
        <v>21.9</v>
      </c>
      <c r="R65" s="9">
        <v>3.9</v>
      </c>
      <c r="S65" s="9">
        <v>4</v>
      </c>
      <c r="T65" s="10"/>
      <c r="U65" s="9"/>
      <c r="V65" s="9"/>
      <c r="W65" s="9"/>
      <c r="X65" s="9">
        <v>3.1</v>
      </c>
      <c r="Y65" s="9">
        <v>4.0999999999999996</v>
      </c>
      <c r="Z65" s="9">
        <v>124.9</v>
      </c>
      <c r="AA65" s="9">
        <v>0.5</v>
      </c>
      <c r="AB65" s="9">
        <v>5.0999999999999996</v>
      </c>
      <c r="AC65" s="10">
        <v>1.8660000000000001</v>
      </c>
    </row>
    <row r="66" spans="1:29" x14ac:dyDescent="0.25">
      <c r="A66" t="s">
        <v>105</v>
      </c>
      <c r="B66" s="9">
        <v>4.9000000000000004</v>
      </c>
      <c r="C66" s="9">
        <v>6.4</v>
      </c>
      <c r="D66" s="9">
        <v>7.9</v>
      </c>
      <c r="E66" s="9">
        <v>10.7</v>
      </c>
      <c r="F66" s="9">
        <v>7.4</v>
      </c>
      <c r="G66" s="9">
        <v>2.7</v>
      </c>
      <c r="H66" s="9">
        <v>3.9</v>
      </c>
      <c r="I66" s="9">
        <v>6.7</v>
      </c>
      <c r="J66" s="9">
        <v>7.5</v>
      </c>
      <c r="K66" s="9">
        <v>8.9</v>
      </c>
      <c r="L66" s="9">
        <v>8.6999999999999993</v>
      </c>
      <c r="M66" s="9">
        <v>6.5</v>
      </c>
      <c r="N66" s="9">
        <v>3961.6</v>
      </c>
      <c r="O66" s="9">
        <v>75.2</v>
      </c>
      <c r="P66" s="9">
        <v>95.4</v>
      </c>
      <c r="Q66" s="9">
        <v>19.8</v>
      </c>
      <c r="R66" s="9">
        <v>6.2</v>
      </c>
      <c r="S66" s="9">
        <v>3.3</v>
      </c>
      <c r="T66" s="10"/>
      <c r="U66" s="9"/>
      <c r="V66" s="9"/>
      <c r="W66" s="9"/>
      <c r="X66" s="9">
        <v>-0.6</v>
      </c>
      <c r="Y66" s="9">
        <v>0.3</v>
      </c>
      <c r="Z66" s="9">
        <v>132.9</v>
      </c>
      <c r="AA66" s="9">
        <v>0</v>
      </c>
      <c r="AB66" s="9">
        <v>3.7</v>
      </c>
      <c r="AC66" s="10">
        <v>1.736</v>
      </c>
    </row>
    <row r="67" spans="1:29" x14ac:dyDescent="0.25">
      <c r="A67" t="s">
        <v>106</v>
      </c>
      <c r="B67" s="9">
        <v>4.4000000000000004</v>
      </c>
      <c r="C67" s="9">
        <v>6.9</v>
      </c>
      <c r="D67" s="9">
        <v>3.8</v>
      </c>
      <c r="E67" s="9">
        <v>6.6</v>
      </c>
      <c r="F67" s="9">
        <v>7.6</v>
      </c>
      <c r="G67" s="9">
        <v>3.1</v>
      </c>
      <c r="H67" s="9">
        <v>3.7</v>
      </c>
      <c r="I67" s="9">
        <v>6.7</v>
      </c>
      <c r="J67" s="9">
        <v>7.5</v>
      </c>
      <c r="K67" s="9">
        <v>8.6</v>
      </c>
      <c r="L67" s="9">
        <v>8.6999999999999993</v>
      </c>
      <c r="M67" s="9">
        <v>6.5</v>
      </c>
      <c r="N67" s="9">
        <v>3930.3</v>
      </c>
      <c r="O67" s="9">
        <v>75</v>
      </c>
      <c r="P67" s="9">
        <v>93.2</v>
      </c>
      <c r="Q67" s="9">
        <v>20.2</v>
      </c>
      <c r="R67" s="9">
        <v>-3</v>
      </c>
      <c r="S67" s="9">
        <v>3.7</v>
      </c>
      <c r="T67" s="10"/>
      <c r="U67" s="9"/>
      <c r="V67" s="9"/>
      <c r="W67" s="9"/>
      <c r="X67" s="9">
        <v>1.2</v>
      </c>
      <c r="Y67" s="9">
        <v>3.2</v>
      </c>
      <c r="Z67" s="9">
        <v>125.9</v>
      </c>
      <c r="AA67" s="9">
        <v>-0.6</v>
      </c>
      <c r="AB67" s="9">
        <v>2.2999999999999998</v>
      </c>
      <c r="AC67" s="10">
        <v>1.9039999999999999</v>
      </c>
    </row>
    <row r="68" spans="1:29" x14ac:dyDescent="0.25">
      <c r="A68" t="s">
        <v>107</v>
      </c>
      <c r="B68" s="9">
        <v>4</v>
      </c>
      <c r="C68" s="9">
        <v>6.1</v>
      </c>
      <c r="D68" s="9">
        <v>1.7</v>
      </c>
      <c r="E68" s="9">
        <v>4.4000000000000004</v>
      </c>
      <c r="F68" s="9">
        <v>7.6</v>
      </c>
      <c r="G68" s="9">
        <v>3.1</v>
      </c>
      <c r="H68" s="9">
        <v>3.1</v>
      </c>
      <c r="I68" s="9">
        <v>5.7</v>
      </c>
      <c r="J68" s="9">
        <v>6.9</v>
      </c>
      <c r="K68" s="9">
        <v>7.9</v>
      </c>
      <c r="L68" s="9">
        <v>8</v>
      </c>
      <c r="M68" s="9">
        <v>6</v>
      </c>
      <c r="N68" s="9">
        <v>4024.4</v>
      </c>
      <c r="O68" s="9">
        <v>74.900000000000006</v>
      </c>
      <c r="P68" s="9">
        <v>90.7</v>
      </c>
      <c r="Q68" s="9">
        <v>16.2</v>
      </c>
      <c r="R68" s="9">
        <v>-1.1000000000000001</v>
      </c>
      <c r="S68" s="9">
        <v>2.5</v>
      </c>
      <c r="T68" s="10"/>
      <c r="U68" s="9"/>
      <c r="V68" s="9"/>
      <c r="W68" s="9"/>
      <c r="X68" s="9">
        <v>1.5</v>
      </c>
      <c r="Y68" s="9">
        <v>-0.3</v>
      </c>
      <c r="Z68" s="9">
        <v>120</v>
      </c>
      <c r="AA68" s="9">
        <v>1.9</v>
      </c>
      <c r="AB68" s="9">
        <v>1.6</v>
      </c>
      <c r="AC68" s="10">
        <v>1.7789999999999999</v>
      </c>
    </row>
    <row r="69" spans="1:29" x14ac:dyDescent="0.25">
      <c r="A69" t="s">
        <v>108</v>
      </c>
      <c r="B69" s="9">
        <v>4.2</v>
      </c>
      <c r="C69" s="9">
        <v>7.1</v>
      </c>
      <c r="D69" s="9">
        <v>1.8</v>
      </c>
      <c r="E69" s="9">
        <v>4.7</v>
      </c>
      <c r="F69" s="9">
        <v>7.4</v>
      </c>
      <c r="G69" s="9">
        <v>3.6</v>
      </c>
      <c r="H69" s="9">
        <v>3.1</v>
      </c>
      <c r="I69" s="9">
        <v>6</v>
      </c>
      <c r="J69" s="9">
        <v>7</v>
      </c>
      <c r="K69" s="9">
        <v>8.1</v>
      </c>
      <c r="L69" s="9">
        <v>8.1999999999999993</v>
      </c>
      <c r="M69" s="9">
        <v>6</v>
      </c>
      <c r="N69" s="9">
        <v>4289.7</v>
      </c>
      <c r="O69" s="9">
        <v>75.099999999999994</v>
      </c>
      <c r="P69" s="9">
        <v>88.3</v>
      </c>
      <c r="Q69" s="9">
        <v>21</v>
      </c>
      <c r="R69" s="9">
        <v>-0.8</v>
      </c>
      <c r="S69" s="9">
        <v>3</v>
      </c>
      <c r="T69" s="10"/>
      <c r="U69" s="9"/>
      <c r="V69" s="9"/>
      <c r="W69" s="9"/>
      <c r="X69" s="9">
        <v>-2.4</v>
      </c>
      <c r="Y69" s="9">
        <v>0.9</v>
      </c>
      <c r="Z69" s="9">
        <v>124.9</v>
      </c>
      <c r="AA69" s="9">
        <v>3.1</v>
      </c>
      <c r="AB69" s="9">
        <v>3.1</v>
      </c>
      <c r="AC69" s="10">
        <v>1.5129999999999999</v>
      </c>
    </row>
    <row r="70" spans="1:29" x14ac:dyDescent="0.25">
      <c r="A70" t="s">
        <v>109</v>
      </c>
      <c r="B70" s="9">
        <v>0.7</v>
      </c>
      <c r="C70" s="9">
        <v>2.9</v>
      </c>
      <c r="D70" s="9">
        <v>1.5</v>
      </c>
      <c r="E70" s="9">
        <v>4</v>
      </c>
      <c r="F70" s="9">
        <v>7.1</v>
      </c>
      <c r="G70" s="9">
        <v>2.9</v>
      </c>
      <c r="H70" s="9">
        <v>3</v>
      </c>
      <c r="I70" s="9">
        <v>5.5</v>
      </c>
      <c r="J70" s="9">
        <v>6.5</v>
      </c>
      <c r="K70" s="9">
        <v>7.7</v>
      </c>
      <c r="L70" s="9">
        <v>7.8</v>
      </c>
      <c r="M70" s="9">
        <v>6</v>
      </c>
      <c r="N70" s="9">
        <v>4444.3</v>
      </c>
      <c r="O70" s="9">
        <v>75.400000000000006</v>
      </c>
      <c r="P70" s="9">
        <v>87.4</v>
      </c>
      <c r="Q70" s="9">
        <v>16.2</v>
      </c>
      <c r="R70" s="9">
        <v>-2.7</v>
      </c>
      <c r="S70" s="9">
        <v>4</v>
      </c>
      <c r="T70" s="10"/>
      <c r="U70" s="9"/>
      <c r="V70" s="9"/>
      <c r="W70" s="9"/>
      <c r="X70" s="9">
        <v>2</v>
      </c>
      <c r="Y70" s="9">
        <v>1.4</v>
      </c>
      <c r="Z70" s="9">
        <v>114.9</v>
      </c>
      <c r="AA70" s="9">
        <v>2.1</v>
      </c>
      <c r="AB70" s="9">
        <v>2.1</v>
      </c>
      <c r="AC70" s="10">
        <v>1.5089999999999999</v>
      </c>
    </row>
    <row r="71" spans="1:29" x14ac:dyDescent="0.25">
      <c r="A71" t="s">
        <v>110</v>
      </c>
      <c r="B71" s="9">
        <v>2.2999999999999998</v>
      </c>
      <c r="C71" s="9">
        <v>4.8</v>
      </c>
      <c r="D71" s="9">
        <v>1.3</v>
      </c>
      <c r="E71" s="9">
        <v>4</v>
      </c>
      <c r="F71" s="9">
        <v>7.1</v>
      </c>
      <c r="G71" s="9">
        <v>2.9</v>
      </c>
      <c r="H71" s="9">
        <v>3</v>
      </c>
      <c r="I71" s="9">
        <v>5.2</v>
      </c>
      <c r="J71" s="9">
        <v>6.2</v>
      </c>
      <c r="K71" s="9">
        <v>7.2</v>
      </c>
      <c r="L71" s="9">
        <v>7.5</v>
      </c>
      <c r="M71" s="9">
        <v>6</v>
      </c>
      <c r="N71" s="9">
        <v>4449.6000000000004</v>
      </c>
      <c r="O71" s="9">
        <v>75.7</v>
      </c>
      <c r="P71" s="9">
        <v>86.5</v>
      </c>
      <c r="Q71" s="9">
        <v>15.3</v>
      </c>
      <c r="R71" s="9">
        <v>0.3</v>
      </c>
      <c r="S71" s="9">
        <v>3</v>
      </c>
      <c r="T71" s="10"/>
      <c r="U71" s="9"/>
      <c r="V71" s="9"/>
      <c r="W71" s="9"/>
      <c r="X71" s="9">
        <v>-3.3</v>
      </c>
      <c r="Y71" s="9">
        <v>1.4</v>
      </c>
      <c r="Z71" s="9">
        <v>106.8</v>
      </c>
      <c r="AA71" s="9">
        <v>1.8</v>
      </c>
      <c r="AB71" s="9">
        <v>3.2</v>
      </c>
      <c r="AC71" s="10">
        <v>1.4930000000000001</v>
      </c>
    </row>
    <row r="72" spans="1:29" x14ac:dyDescent="0.25">
      <c r="A72" t="s">
        <v>111</v>
      </c>
      <c r="B72" s="9">
        <v>1.9</v>
      </c>
      <c r="C72" s="9">
        <v>4.4000000000000004</v>
      </c>
      <c r="D72" s="9">
        <v>0.3</v>
      </c>
      <c r="E72" s="9">
        <v>2.1</v>
      </c>
      <c r="F72" s="9">
        <v>6.8</v>
      </c>
      <c r="G72" s="9">
        <v>1.9</v>
      </c>
      <c r="H72" s="9">
        <v>3</v>
      </c>
      <c r="I72" s="9">
        <v>5</v>
      </c>
      <c r="J72" s="9">
        <v>5.8</v>
      </c>
      <c r="K72" s="9">
        <v>6.8</v>
      </c>
      <c r="L72" s="9">
        <v>7.1</v>
      </c>
      <c r="M72" s="9">
        <v>6</v>
      </c>
      <c r="N72" s="9">
        <v>4601.8</v>
      </c>
      <c r="O72" s="9">
        <v>76.3</v>
      </c>
      <c r="P72" s="9">
        <v>86.4</v>
      </c>
      <c r="Q72" s="9">
        <v>17.3</v>
      </c>
      <c r="R72" s="9">
        <v>1.7</v>
      </c>
      <c r="S72" s="9">
        <v>3.1</v>
      </c>
      <c r="T72" s="10"/>
      <c r="U72" s="9"/>
      <c r="V72" s="9"/>
      <c r="W72" s="9"/>
      <c r="X72" s="9">
        <v>-1.8</v>
      </c>
      <c r="Y72" s="9">
        <v>3.3</v>
      </c>
      <c r="Z72" s="9">
        <v>106.1</v>
      </c>
      <c r="AA72" s="9">
        <v>3.7</v>
      </c>
      <c r="AB72" s="9">
        <v>3.1</v>
      </c>
      <c r="AC72" s="10">
        <v>1.496</v>
      </c>
    </row>
    <row r="73" spans="1:29" x14ac:dyDescent="0.25">
      <c r="A73" t="s">
        <v>112</v>
      </c>
      <c r="B73" s="9">
        <v>5.6</v>
      </c>
      <c r="C73" s="9">
        <v>7.9</v>
      </c>
      <c r="D73" s="9">
        <v>2.8</v>
      </c>
      <c r="E73" s="9">
        <v>5.2</v>
      </c>
      <c r="F73" s="9">
        <v>6.6</v>
      </c>
      <c r="G73" s="9">
        <v>3.4</v>
      </c>
      <c r="H73" s="9">
        <v>3.1</v>
      </c>
      <c r="I73" s="9">
        <v>5</v>
      </c>
      <c r="J73" s="9">
        <v>5.8</v>
      </c>
      <c r="K73" s="9">
        <v>6.7</v>
      </c>
      <c r="L73" s="9">
        <v>7</v>
      </c>
      <c r="M73" s="9">
        <v>6</v>
      </c>
      <c r="N73" s="9">
        <v>4657.8</v>
      </c>
      <c r="O73" s="9">
        <v>77</v>
      </c>
      <c r="P73" s="9">
        <v>86.4</v>
      </c>
      <c r="Q73" s="9">
        <v>15.9</v>
      </c>
      <c r="R73" s="9">
        <v>1.1000000000000001</v>
      </c>
      <c r="S73" s="9">
        <v>2.8</v>
      </c>
      <c r="T73" s="10"/>
      <c r="U73" s="9"/>
      <c r="V73" s="9"/>
      <c r="W73" s="9"/>
      <c r="X73" s="9">
        <v>1.6</v>
      </c>
      <c r="Y73" s="9">
        <v>-1.8</v>
      </c>
      <c r="Z73" s="9">
        <v>111.7</v>
      </c>
      <c r="AA73" s="9">
        <v>2.8</v>
      </c>
      <c r="AB73" s="9">
        <v>1.4</v>
      </c>
      <c r="AC73" s="10">
        <v>1.478</v>
      </c>
    </row>
    <row r="74" spans="1:29" x14ac:dyDescent="0.25">
      <c r="A74" t="s">
        <v>113</v>
      </c>
      <c r="B74" s="9">
        <v>3.9</v>
      </c>
      <c r="C74" s="9">
        <v>5.9</v>
      </c>
      <c r="D74" s="9">
        <v>2.6</v>
      </c>
      <c r="E74" s="9">
        <v>4.0999999999999996</v>
      </c>
      <c r="F74" s="9">
        <v>6.6</v>
      </c>
      <c r="G74" s="9">
        <v>2</v>
      </c>
      <c r="H74" s="9">
        <v>3.3</v>
      </c>
      <c r="I74" s="9">
        <v>5.5</v>
      </c>
      <c r="J74" s="9">
        <v>6.2</v>
      </c>
      <c r="K74" s="9">
        <v>7.1</v>
      </c>
      <c r="L74" s="9">
        <v>7.3</v>
      </c>
      <c r="M74" s="9">
        <v>6</v>
      </c>
      <c r="N74" s="9">
        <v>4457.7</v>
      </c>
      <c r="O74" s="9">
        <v>77.2</v>
      </c>
      <c r="P74" s="9">
        <v>87.4</v>
      </c>
      <c r="Q74" s="9">
        <v>20.5</v>
      </c>
      <c r="R74" s="9">
        <v>3.8</v>
      </c>
      <c r="S74" s="9">
        <v>2.8</v>
      </c>
      <c r="T74" s="10"/>
      <c r="U74" s="9"/>
      <c r="V74" s="9"/>
      <c r="W74" s="9"/>
      <c r="X74" s="9">
        <v>4.8</v>
      </c>
      <c r="Y74" s="9">
        <v>2</v>
      </c>
      <c r="Z74" s="9">
        <v>102.4</v>
      </c>
      <c r="AA74" s="9">
        <v>4.0999999999999996</v>
      </c>
      <c r="AB74" s="9">
        <v>1.9</v>
      </c>
      <c r="AC74" s="10">
        <v>1.488</v>
      </c>
    </row>
    <row r="75" spans="1:29" x14ac:dyDescent="0.25">
      <c r="A75" t="s">
        <v>114</v>
      </c>
      <c r="B75" s="9">
        <v>5.5</v>
      </c>
      <c r="C75" s="9">
        <v>7.6</v>
      </c>
      <c r="D75" s="9">
        <v>4.0999999999999996</v>
      </c>
      <c r="E75" s="9">
        <v>6.4</v>
      </c>
      <c r="F75" s="9">
        <v>6.2</v>
      </c>
      <c r="G75" s="9">
        <v>2.2999999999999998</v>
      </c>
      <c r="H75" s="9">
        <v>4</v>
      </c>
      <c r="I75" s="9">
        <v>6.7</v>
      </c>
      <c r="J75" s="9">
        <v>7.2</v>
      </c>
      <c r="K75" s="9">
        <v>8.1999999999999993</v>
      </c>
      <c r="L75" s="9">
        <v>8.4</v>
      </c>
      <c r="M75" s="9">
        <v>6.9</v>
      </c>
      <c r="N75" s="9">
        <v>4395.2</v>
      </c>
      <c r="O75" s="9">
        <v>77.7</v>
      </c>
      <c r="P75" s="9">
        <v>88.4</v>
      </c>
      <c r="Q75" s="9">
        <v>23.9</v>
      </c>
      <c r="R75" s="9">
        <v>2.5</v>
      </c>
      <c r="S75" s="9">
        <v>2.2999999999999998</v>
      </c>
      <c r="T75" s="10"/>
      <c r="U75" s="9"/>
      <c r="V75" s="9"/>
      <c r="W75" s="9"/>
      <c r="X75" s="9">
        <v>-3</v>
      </c>
      <c r="Y75" s="9">
        <v>-0.3</v>
      </c>
      <c r="Z75" s="9">
        <v>98.5</v>
      </c>
      <c r="AA75" s="9">
        <v>3.7</v>
      </c>
      <c r="AB75" s="9">
        <v>1.9</v>
      </c>
      <c r="AC75" s="10">
        <v>1.548</v>
      </c>
    </row>
    <row r="76" spans="1:29" x14ac:dyDescent="0.25">
      <c r="A76" t="s">
        <v>115</v>
      </c>
      <c r="B76" s="9">
        <v>2.4</v>
      </c>
      <c r="C76" s="9">
        <v>4.7</v>
      </c>
      <c r="D76" s="9">
        <v>2.4</v>
      </c>
      <c r="E76" s="9">
        <v>5.3</v>
      </c>
      <c r="F76" s="9">
        <v>6</v>
      </c>
      <c r="G76" s="9">
        <v>3.8</v>
      </c>
      <c r="H76" s="9">
        <v>4.5</v>
      </c>
      <c r="I76" s="9">
        <v>6.9</v>
      </c>
      <c r="J76" s="9">
        <v>7.4</v>
      </c>
      <c r="K76" s="9">
        <v>8.4</v>
      </c>
      <c r="L76" s="9">
        <v>8.6</v>
      </c>
      <c r="M76" s="9">
        <v>7.5</v>
      </c>
      <c r="N76" s="9">
        <v>4605.8</v>
      </c>
      <c r="O76" s="9">
        <v>78</v>
      </c>
      <c r="P76" s="9">
        <v>89.3</v>
      </c>
      <c r="Q76" s="9">
        <v>14.9</v>
      </c>
      <c r="R76" s="9">
        <v>2.7</v>
      </c>
      <c r="S76" s="9">
        <v>2.7</v>
      </c>
      <c r="T76" s="10"/>
      <c r="U76" s="9"/>
      <c r="V76" s="9"/>
      <c r="W76" s="9"/>
      <c r="X76" s="9">
        <v>4.0999999999999996</v>
      </c>
      <c r="Y76" s="9">
        <v>0</v>
      </c>
      <c r="Z76" s="9">
        <v>99.1</v>
      </c>
      <c r="AA76" s="9">
        <v>4.0999999999999996</v>
      </c>
      <c r="AB76" s="9">
        <v>1.8</v>
      </c>
      <c r="AC76" s="10">
        <v>1.577</v>
      </c>
    </row>
    <row r="77" spans="1:29" x14ac:dyDescent="0.25">
      <c r="A77" t="s">
        <v>116</v>
      </c>
      <c r="B77" s="9">
        <v>4.7</v>
      </c>
      <c r="C77" s="9">
        <v>7</v>
      </c>
      <c r="D77" s="9">
        <v>5.9</v>
      </c>
      <c r="E77" s="9">
        <v>7.9</v>
      </c>
      <c r="F77" s="9">
        <v>5.6</v>
      </c>
      <c r="G77" s="9">
        <v>2.2999999999999998</v>
      </c>
      <c r="H77" s="9">
        <v>5.3</v>
      </c>
      <c r="I77" s="9">
        <v>7.6</v>
      </c>
      <c r="J77" s="9">
        <v>7.9</v>
      </c>
      <c r="K77" s="9">
        <v>8.9</v>
      </c>
      <c r="L77" s="9">
        <v>9.1</v>
      </c>
      <c r="M77" s="9">
        <v>8.1</v>
      </c>
      <c r="N77" s="9">
        <v>4540.6000000000004</v>
      </c>
      <c r="O77" s="9">
        <v>78.400000000000006</v>
      </c>
      <c r="P77" s="9">
        <v>90.4</v>
      </c>
      <c r="Q77" s="9">
        <v>18.399999999999999</v>
      </c>
      <c r="R77" s="9">
        <v>3.2</v>
      </c>
      <c r="S77" s="9">
        <v>2.2999999999999998</v>
      </c>
      <c r="T77" s="10"/>
      <c r="U77" s="9"/>
      <c r="V77" s="9"/>
      <c r="W77" s="9"/>
      <c r="X77" s="9">
        <v>-1.5</v>
      </c>
      <c r="Y77" s="9">
        <v>1.5</v>
      </c>
      <c r="Z77" s="9">
        <v>99.6</v>
      </c>
      <c r="AA77" s="9">
        <v>1.7</v>
      </c>
      <c r="AB77" s="9">
        <v>1.6</v>
      </c>
      <c r="AC77" s="10">
        <v>1.5669999999999999</v>
      </c>
    </row>
    <row r="78" spans="1:29" x14ac:dyDescent="0.25">
      <c r="A78" t="s">
        <v>117</v>
      </c>
      <c r="B78" s="9">
        <v>1.4</v>
      </c>
      <c r="C78" s="9">
        <v>3.6</v>
      </c>
      <c r="D78" s="9">
        <v>3.4</v>
      </c>
      <c r="E78" s="9">
        <v>5.5</v>
      </c>
      <c r="F78" s="9">
        <v>5.5</v>
      </c>
      <c r="G78" s="9">
        <v>3</v>
      </c>
      <c r="H78" s="9">
        <v>5.7</v>
      </c>
      <c r="I78" s="9">
        <v>7.4</v>
      </c>
      <c r="J78" s="9">
        <v>7.6</v>
      </c>
      <c r="K78" s="9">
        <v>8.6</v>
      </c>
      <c r="L78" s="9">
        <v>8.8000000000000007</v>
      </c>
      <c r="M78" s="9">
        <v>8.8000000000000007</v>
      </c>
      <c r="N78" s="9">
        <v>4920.3999999999996</v>
      </c>
      <c r="O78" s="9">
        <v>78.599999999999994</v>
      </c>
      <c r="P78" s="9">
        <v>90.6</v>
      </c>
      <c r="Q78" s="9">
        <v>14.3</v>
      </c>
      <c r="R78" s="9">
        <v>2.2000000000000002</v>
      </c>
      <c r="S78" s="9">
        <v>2.5</v>
      </c>
      <c r="T78" s="10"/>
      <c r="U78" s="9"/>
      <c r="V78" s="9"/>
      <c r="W78" s="9"/>
      <c r="X78" s="9">
        <v>3.9</v>
      </c>
      <c r="Y78" s="9">
        <v>-0.4</v>
      </c>
      <c r="Z78" s="9">
        <v>86.9</v>
      </c>
      <c r="AA78" s="9">
        <v>2.1</v>
      </c>
      <c r="AB78" s="9">
        <v>4.3</v>
      </c>
      <c r="AC78" s="10">
        <v>1.619</v>
      </c>
    </row>
    <row r="79" spans="1:29" x14ac:dyDescent="0.25">
      <c r="A79" t="s">
        <v>118</v>
      </c>
      <c r="B79" s="9">
        <v>1.2</v>
      </c>
      <c r="C79" s="9">
        <v>3.2</v>
      </c>
      <c r="D79" s="9">
        <v>1.1000000000000001</v>
      </c>
      <c r="E79" s="9">
        <v>3.5</v>
      </c>
      <c r="F79" s="9">
        <v>5.7</v>
      </c>
      <c r="G79" s="9">
        <v>3.3</v>
      </c>
      <c r="H79" s="9">
        <v>5.6</v>
      </c>
      <c r="I79" s="9">
        <v>6.4</v>
      </c>
      <c r="J79" s="9">
        <v>6.7</v>
      </c>
      <c r="K79" s="9">
        <v>7.7</v>
      </c>
      <c r="L79" s="9">
        <v>7.9</v>
      </c>
      <c r="M79" s="9">
        <v>9</v>
      </c>
      <c r="N79" s="9">
        <v>5348.8</v>
      </c>
      <c r="O79" s="9">
        <v>79.2</v>
      </c>
      <c r="P79" s="9">
        <v>90.5</v>
      </c>
      <c r="Q79" s="9">
        <v>13.5</v>
      </c>
      <c r="R79" s="9">
        <v>3.2</v>
      </c>
      <c r="S79" s="9">
        <v>2.6</v>
      </c>
      <c r="T79" s="10"/>
      <c r="U79" s="9"/>
      <c r="V79" s="9"/>
      <c r="W79" s="9"/>
      <c r="X79" s="9">
        <v>3.7</v>
      </c>
      <c r="Y79" s="9">
        <v>-1.2</v>
      </c>
      <c r="Z79" s="9">
        <v>84.8</v>
      </c>
      <c r="AA79" s="9">
        <v>0.9</v>
      </c>
      <c r="AB79" s="9">
        <v>2.4</v>
      </c>
      <c r="AC79" s="10">
        <v>1.591</v>
      </c>
    </row>
    <row r="80" spans="1:29" x14ac:dyDescent="0.25">
      <c r="A80" t="s">
        <v>119</v>
      </c>
      <c r="B80" s="9">
        <v>3.4</v>
      </c>
      <c r="C80" s="9">
        <v>5.5</v>
      </c>
      <c r="D80" s="9">
        <v>3.7</v>
      </c>
      <c r="E80" s="9">
        <v>5.4</v>
      </c>
      <c r="F80" s="9">
        <v>5.7</v>
      </c>
      <c r="G80" s="9">
        <v>2</v>
      </c>
      <c r="H80" s="9">
        <v>5.4</v>
      </c>
      <c r="I80" s="9">
        <v>6.1</v>
      </c>
      <c r="J80" s="9">
        <v>6.5</v>
      </c>
      <c r="K80" s="9">
        <v>7.4</v>
      </c>
      <c r="L80" s="9">
        <v>7.7</v>
      </c>
      <c r="M80" s="9">
        <v>8.8000000000000007</v>
      </c>
      <c r="N80" s="9">
        <v>5806.6</v>
      </c>
      <c r="O80" s="9">
        <v>79.900000000000006</v>
      </c>
      <c r="P80" s="9">
        <v>91.2</v>
      </c>
      <c r="Q80" s="9">
        <v>13.8</v>
      </c>
      <c r="R80" s="9">
        <v>1</v>
      </c>
      <c r="S80" s="9">
        <v>2</v>
      </c>
      <c r="T80" s="10"/>
      <c r="U80" s="9"/>
      <c r="V80" s="9"/>
      <c r="W80" s="9"/>
      <c r="X80" s="9">
        <v>4.7</v>
      </c>
      <c r="Y80" s="9">
        <v>0.3</v>
      </c>
      <c r="Z80" s="9">
        <v>99.1</v>
      </c>
      <c r="AA80" s="9">
        <v>4.5999999999999996</v>
      </c>
      <c r="AB80" s="9">
        <v>2.8</v>
      </c>
      <c r="AC80" s="10">
        <v>1.58</v>
      </c>
    </row>
    <row r="81" spans="1:29" x14ac:dyDescent="0.25">
      <c r="A81" t="s">
        <v>120</v>
      </c>
      <c r="B81" s="9">
        <v>2.7</v>
      </c>
      <c r="C81" s="9">
        <v>4.7</v>
      </c>
      <c r="D81" s="9">
        <v>2.2999999999999998</v>
      </c>
      <c r="E81" s="9">
        <v>4.0999999999999996</v>
      </c>
      <c r="F81" s="9">
        <v>5.6</v>
      </c>
      <c r="G81" s="9">
        <v>2.2000000000000002</v>
      </c>
      <c r="H81" s="9">
        <v>5.3</v>
      </c>
      <c r="I81" s="9">
        <v>5.7</v>
      </c>
      <c r="J81" s="9">
        <v>6</v>
      </c>
      <c r="K81" s="9">
        <v>7</v>
      </c>
      <c r="L81" s="9">
        <v>7.3</v>
      </c>
      <c r="M81" s="9">
        <v>8.6999999999999993</v>
      </c>
      <c r="N81" s="9">
        <v>6057.2</v>
      </c>
      <c r="O81" s="9">
        <v>80.3</v>
      </c>
      <c r="P81" s="9">
        <v>92.1</v>
      </c>
      <c r="Q81" s="9">
        <v>15.7</v>
      </c>
      <c r="R81" s="9">
        <v>0.9</v>
      </c>
      <c r="S81" s="9">
        <v>2.2999999999999998</v>
      </c>
      <c r="T81" s="10"/>
      <c r="U81" s="9"/>
      <c r="V81" s="9"/>
      <c r="W81" s="9"/>
      <c r="X81" s="9">
        <v>1</v>
      </c>
      <c r="Y81" s="9">
        <v>-0.8</v>
      </c>
      <c r="Z81" s="9">
        <v>103.3</v>
      </c>
      <c r="AA81" s="9">
        <v>1.3</v>
      </c>
      <c r="AB81" s="9">
        <v>1.8</v>
      </c>
      <c r="AC81" s="10">
        <v>1.554</v>
      </c>
    </row>
    <row r="82" spans="1:29" x14ac:dyDescent="0.25">
      <c r="A82" t="s">
        <v>121</v>
      </c>
      <c r="B82" s="9">
        <v>3</v>
      </c>
      <c r="C82" s="9">
        <v>5</v>
      </c>
      <c r="D82" s="9">
        <v>3.8</v>
      </c>
      <c r="E82" s="9">
        <v>6.1</v>
      </c>
      <c r="F82" s="9">
        <v>5.5</v>
      </c>
      <c r="G82" s="9">
        <v>3.6</v>
      </c>
      <c r="H82" s="9">
        <v>4.9000000000000004</v>
      </c>
      <c r="I82" s="9">
        <v>5.6</v>
      </c>
      <c r="J82" s="9">
        <v>6</v>
      </c>
      <c r="K82" s="9">
        <v>6.9</v>
      </c>
      <c r="L82" s="9">
        <v>7.3</v>
      </c>
      <c r="M82" s="9">
        <v>8.3000000000000007</v>
      </c>
      <c r="N82" s="9">
        <v>6365.9</v>
      </c>
      <c r="O82" s="9">
        <v>81</v>
      </c>
      <c r="P82" s="9">
        <v>92.5</v>
      </c>
      <c r="Q82" s="9">
        <v>20.7</v>
      </c>
      <c r="R82" s="9">
        <v>0.7</v>
      </c>
      <c r="S82" s="9">
        <v>1.9</v>
      </c>
      <c r="T82" s="10"/>
      <c r="U82" s="9"/>
      <c r="V82" s="9"/>
      <c r="W82" s="9"/>
      <c r="X82" s="9">
        <v>3.8</v>
      </c>
      <c r="Y82" s="9">
        <v>0.6</v>
      </c>
      <c r="Z82" s="9">
        <v>107</v>
      </c>
      <c r="AA82" s="9">
        <v>2.9</v>
      </c>
      <c r="AB82" s="9">
        <v>3.4</v>
      </c>
      <c r="AC82" s="10">
        <v>1.526</v>
      </c>
    </row>
    <row r="83" spans="1:29" x14ac:dyDescent="0.25">
      <c r="A83" t="s">
        <v>122</v>
      </c>
      <c r="B83" s="9">
        <v>6.8</v>
      </c>
      <c r="C83" s="9">
        <v>8.6</v>
      </c>
      <c r="D83" s="9">
        <v>3.7</v>
      </c>
      <c r="E83" s="9">
        <v>6.5</v>
      </c>
      <c r="F83" s="9">
        <v>5.5</v>
      </c>
      <c r="G83" s="9">
        <v>3.5</v>
      </c>
      <c r="H83" s="9">
        <v>5</v>
      </c>
      <c r="I83" s="9">
        <v>6.5</v>
      </c>
      <c r="J83" s="9">
        <v>6.8</v>
      </c>
      <c r="K83" s="9">
        <v>7.7</v>
      </c>
      <c r="L83" s="9">
        <v>8.1</v>
      </c>
      <c r="M83" s="9">
        <v>8.3000000000000007</v>
      </c>
      <c r="N83" s="9">
        <v>6612.8</v>
      </c>
      <c r="O83" s="9">
        <v>81.5</v>
      </c>
      <c r="P83" s="9">
        <v>92.5</v>
      </c>
      <c r="Q83" s="9">
        <v>20.2</v>
      </c>
      <c r="R83" s="9">
        <v>3.2</v>
      </c>
      <c r="S83" s="9">
        <v>2.2999999999999998</v>
      </c>
      <c r="T83" s="10"/>
      <c r="U83" s="9"/>
      <c r="V83" s="9"/>
      <c r="W83" s="9"/>
      <c r="X83" s="9">
        <v>4.4000000000000004</v>
      </c>
      <c r="Y83" s="9">
        <v>0.6</v>
      </c>
      <c r="Z83" s="9">
        <v>109.5</v>
      </c>
      <c r="AA83" s="9">
        <v>1.3</v>
      </c>
      <c r="AB83" s="9">
        <v>1.9</v>
      </c>
      <c r="AC83" s="10">
        <v>1.5529999999999999</v>
      </c>
    </row>
    <row r="84" spans="1:29" x14ac:dyDescent="0.25">
      <c r="A84" t="s">
        <v>123</v>
      </c>
      <c r="B84" s="9">
        <v>3.6</v>
      </c>
      <c r="C84" s="9">
        <v>5</v>
      </c>
      <c r="D84" s="9">
        <v>3.2</v>
      </c>
      <c r="E84" s="9">
        <v>4.9000000000000004</v>
      </c>
      <c r="F84" s="9">
        <v>5.3</v>
      </c>
      <c r="G84" s="9">
        <v>2.2999999999999998</v>
      </c>
      <c r="H84" s="9">
        <v>5.0999999999999996</v>
      </c>
      <c r="I84" s="9">
        <v>6.5</v>
      </c>
      <c r="J84" s="9">
        <v>6.8</v>
      </c>
      <c r="K84" s="9">
        <v>7.7</v>
      </c>
      <c r="L84" s="9">
        <v>8.1</v>
      </c>
      <c r="M84" s="9">
        <v>8.3000000000000007</v>
      </c>
      <c r="N84" s="9">
        <v>6765.7</v>
      </c>
      <c r="O84" s="9">
        <v>82</v>
      </c>
      <c r="P84" s="9">
        <v>91.9</v>
      </c>
      <c r="Q84" s="9">
        <v>21.6</v>
      </c>
      <c r="R84" s="9">
        <v>1.9</v>
      </c>
      <c r="S84" s="9">
        <v>1</v>
      </c>
      <c r="T84" s="10"/>
      <c r="U84" s="9">
        <v>6.5</v>
      </c>
      <c r="V84" s="9">
        <v>5.9</v>
      </c>
      <c r="W84" s="9">
        <v>89.3</v>
      </c>
      <c r="X84" s="9">
        <v>0.7</v>
      </c>
      <c r="Y84" s="9">
        <v>0.6</v>
      </c>
      <c r="Z84" s="9">
        <v>111.7</v>
      </c>
      <c r="AA84" s="9">
        <v>3.6</v>
      </c>
      <c r="AB84" s="9">
        <v>2</v>
      </c>
      <c r="AC84" s="10">
        <v>1.5649999999999999</v>
      </c>
    </row>
    <row r="85" spans="1:29" x14ac:dyDescent="0.25">
      <c r="A85" t="s">
        <v>124</v>
      </c>
      <c r="B85" s="9">
        <v>4.2</v>
      </c>
      <c r="C85" s="9">
        <v>6.5</v>
      </c>
      <c r="D85" s="9">
        <v>2</v>
      </c>
      <c r="E85" s="9">
        <v>4.8</v>
      </c>
      <c r="F85" s="9">
        <v>5.3</v>
      </c>
      <c r="G85" s="9">
        <v>3.5</v>
      </c>
      <c r="H85" s="9">
        <v>5</v>
      </c>
      <c r="I85" s="9">
        <v>6.1</v>
      </c>
      <c r="J85" s="9">
        <v>6.4</v>
      </c>
      <c r="K85" s="9">
        <v>7.2</v>
      </c>
      <c r="L85" s="9">
        <v>7.7</v>
      </c>
      <c r="M85" s="9">
        <v>8.3000000000000007</v>
      </c>
      <c r="N85" s="9">
        <v>7198.3</v>
      </c>
      <c r="O85" s="9">
        <v>82.5</v>
      </c>
      <c r="P85" s="9">
        <v>97.3</v>
      </c>
      <c r="Q85" s="9">
        <v>22</v>
      </c>
      <c r="R85" s="9">
        <v>2.2000000000000002</v>
      </c>
      <c r="S85" s="9">
        <v>1.8</v>
      </c>
      <c r="T85" s="10"/>
      <c r="U85" s="9">
        <v>10.199999999999999</v>
      </c>
      <c r="V85" s="9">
        <v>4.3</v>
      </c>
      <c r="W85" s="9">
        <v>90</v>
      </c>
      <c r="X85" s="9">
        <v>4.4000000000000004</v>
      </c>
      <c r="Y85" s="9">
        <v>0.4</v>
      </c>
      <c r="Z85" s="9">
        <v>115.8</v>
      </c>
      <c r="AA85" s="9">
        <v>5.5</v>
      </c>
      <c r="AB85" s="9">
        <v>2.4</v>
      </c>
      <c r="AC85" s="10">
        <v>1.712</v>
      </c>
    </row>
    <row r="86" spans="1:29" x14ac:dyDescent="0.25">
      <c r="A86" t="s">
        <v>125</v>
      </c>
      <c r="B86" s="9">
        <v>2.6</v>
      </c>
      <c r="C86" s="9">
        <v>5.0999999999999996</v>
      </c>
      <c r="D86" s="9">
        <v>3.7</v>
      </c>
      <c r="E86" s="9">
        <v>5.6</v>
      </c>
      <c r="F86" s="9">
        <v>5.2</v>
      </c>
      <c r="G86" s="9">
        <v>2.5</v>
      </c>
      <c r="H86" s="9">
        <v>5.0999999999999996</v>
      </c>
      <c r="I86" s="9">
        <v>6.4</v>
      </c>
      <c r="J86" s="9">
        <v>6.6</v>
      </c>
      <c r="K86" s="9">
        <v>7.4</v>
      </c>
      <c r="L86" s="9">
        <v>7.8</v>
      </c>
      <c r="M86" s="9">
        <v>8.3000000000000007</v>
      </c>
      <c r="N86" s="9">
        <v>7213.5</v>
      </c>
      <c r="O86" s="9">
        <v>83.2</v>
      </c>
      <c r="P86" s="9">
        <v>105.1</v>
      </c>
      <c r="Q86" s="9">
        <v>22.1</v>
      </c>
      <c r="R86" s="9">
        <v>1.2</v>
      </c>
      <c r="S86" s="9">
        <v>2.2999999999999998</v>
      </c>
      <c r="T86" s="10"/>
      <c r="U86" s="9">
        <v>5.7</v>
      </c>
      <c r="V86" s="9">
        <v>3.2</v>
      </c>
      <c r="W86" s="9">
        <v>91.3</v>
      </c>
      <c r="X86" s="9">
        <v>2.7</v>
      </c>
      <c r="Y86" s="9">
        <v>1</v>
      </c>
      <c r="Z86" s="9">
        <v>123.7</v>
      </c>
      <c r="AA86" s="9">
        <v>6.6</v>
      </c>
      <c r="AB86" s="9">
        <v>1.5</v>
      </c>
      <c r="AC86" s="10">
        <v>1.645</v>
      </c>
    </row>
    <row r="87" spans="1:29" x14ac:dyDescent="0.25">
      <c r="A87" t="s">
        <v>126</v>
      </c>
      <c r="B87" s="9">
        <v>6.8</v>
      </c>
      <c r="C87" s="9">
        <v>7.7</v>
      </c>
      <c r="D87" s="9">
        <v>3.5</v>
      </c>
      <c r="E87" s="9">
        <v>4.5</v>
      </c>
      <c r="F87" s="9">
        <v>5</v>
      </c>
      <c r="G87" s="9">
        <v>0.9</v>
      </c>
      <c r="H87" s="9">
        <v>5</v>
      </c>
      <c r="I87" s="9">
        <v>6.6</v>
      </c>
      <c r="J87" s="9">
        <v>6.8</v>
      </c>
      <c r="K87" s="9">
        <v>7.5</v>
      </c>
      <c r="L87" s="9">
        <v>7.9</v>
      </c>
      <c r="M87" s="9">
        <v>8.5</v>
      </c>
      <c r="N87" s="9">
        <v>8396.9</v>
      </c>
      <c r="O87" s="9">
        <v>84</v>
      </c>
      <c r="P87" s="9">
        <v>105.4</v>
      </c>
      <c r="Q87" s="9">
        <v>21.8</v>
      </c>
      <c r="R87" s="9">
        <v>4.9000000000000004</v>
      </c>
      <c r="S87" s="9">
        <v>0.3</v>
      </c>
      <c r="T87" s="10"/>
      <c r="U87" s="9">
        <v>8.5</v>
      </c>
      <c r="V87" s="9">
        <v>2.8</v>
      </c>
      <c r="W87" s="9">
        <v>91.2</v>
      </c>
      <c r="X87" s="9">
        <v>-2.8</v>
      </c>
      <c r="Y87" s="9">
        <v>6.1</v>
      </c>
      <c r="Z87" s="9">
        <v>114.6</v>
      </c>
      <c r="AA87" s="9">
        <v>4.5</v>
      </c>
      <c r="AB87" s="9">
        <v>0.8</v>
      </c>
      <c r="AC87" s="10">
        <v>1.665</v>
      </c>
    </row>
    <row r="88" spans="1:29" x14ac:dyDescent="0.25">
      <c r="A88" t="s">
        <v>127</v>
      </c>
      <c r="B88" s="9">
        <v>5.0999999999999996</v>
      </c>
      <c r="C88" s="9">
        <v>6.9</v>
      </c>
      <c r="D88" s="9">
        <v>4.8</v>
      </c>
      <c r="E88" s="9">
        <v>5.9</v>
      </c>
      <c r="F88" s="9">
        <v>4.9000000000000004</v>
      </c>
      <c r="G88" s="9">
        <v>2</v>
      </c>
      <c r="H88" s="9">
        <v>5</v>
      </c>
      <c r="I88" s="9">
        <v>6.1</v>
      </c>
      <c r="J88" s="9">
        <v>6.4</v>
      </c>
      <c r="K88" s="9">
        <v>7.1</v>
      </c>
      <c r="L88" s="9">
        <v>7.5</v>
      </c>
      <c r="M88" s="9">
        <v>8.5</v>
      </c>
      <c r="N88" s="9">
        <v>9180.2000000000007</v>
      </c>
      <c r="O88" s="9">
        <v>85.1</v>
      </c>
      <c r="P88" s="9">
        <v>108.5</v>
      </c>
      <c r="Q88" s="9">
        <v>26</v>
      </c>
      <c r="R88" s="9">
        <v>3.2</v>
      </c>
      <c r="S88" s="9">
        <v>2</v>
      </c>
      <c r="T88" s="10"/>
      <c r="U88" s="9">
        <v>4.4000000000000004</v>
      </c>
      <c r="V88" s="9">
        <v>3</v>
      </c>
      <c r="W88" s="9">
        <v>92.3</v>
      </c>
      <c r="X88" s="9">
        <v>0.6</v>
      </c>
      <c r="Y88" s="9">
        <v>1.1000000000000001</v>
      </c>
      <c r="Z88" s="9">
        <v>120.7</v>
      </c>
      <c r="AA88" s="9">
        <v>3.6</v>
      </c>
      <c r="AB88" s="9">
        <v>3.1</v>
      </c>
      <c r="AC88" s="10">
        <v>1.6120000000000001</v>
      </c>
    </row>
    <row r="89" spans="1:29" x14ac:dyDescent="0.25">
      <c r="A89" t="s">
        <v>128</v>
      </c>
      <c r="B89" s="9">
        <v>3.5</v>
      </c>
      <c r="C89" s="9">
        <v>4.8</v>
      </c>
      <c r="D89" s="9">
        <v>6</v>
      </c>
      <c r="E89" s="9">
        <v>7.4</v>
      </c>
      <c r="F89" s="9">
        <v>4.7</v>
      </c>
      <c r="G89" s="9">
        <v>2.2000000000000002</v>
      </c>
      <c r="H89" s="9">
        <v>5.0999999999999996</v>
      </c>
      <c r="I89" s="9">
        <v>5.9</v>
      </c>
      <c r="J89" s="9">
        <v>6</v>
      </c>
      <c r="K89" s="9">
        <v>6.9</v>
      </c>
      <c r="L89" s="9">
        <v>7.2</v>
      </c>
      <c r="M89" s="9">
        <v>8.5</v>
      </c>
      <c r="N89" s="9">
        <v>9298.2000000000007</v>
      </c>
      <c r="O89" s="9">
        <v>86.3</v>
      </c>
      <c r="P89" s="9">
        <v>118.5</v>
      </c>
      <c r="Q89" s="9">
        <v>38.200000000000003</v>
      </c>
      <c r="R89" s="9">
        <v>4.3</v>
      </c>
      <c r="S89" s="9">
        <v>1.6</v>
      </c>
      <c r="T89" s="10"/>
      <c r="U89" s="9">
        <v>5.8</v>
      </c>
      <c r="V89" s="9">
        <v>2.2000000000000002</v>
      </c>
      <c r="W89" s="9">
        <v>110.7</v>
      </c>
      <c r="X89" s="9">
        <v>0</v>
      </c>
      <c r="Y89" s="9">
        <v>0.4</v>
      </c>
      <c r="Z89" s="9">
        <v>130.5</v>
      </c>
      <c r="AA89" s="9">
        <v>6</v>
      </c>
      <c r="AB89" s="9">
        <v>1.7</v>
      </c>
      <c r="AC89" s="10">
        <v>1.643</v>
      </c>
    </row>
    <row r="90" spans="1:29" x14ac:dyDescent="0.25">
      <c r="A90" t="s">
        <v>129</v>
      </c>
      <c r="B90" s="9">
        <v>4.0999999999999996</v>
      </c>
      <c r="C90" s="9">
        <v>4.7</v>
      </c>
      <c r="D90" s="9">
        <v>8.8000000000000007</v>
      </c>
      <c r="E90" s="9">
        <v>8.8000000000000007</v>
      </c>
      <c r="F90" s="9">
        <v>4.5999999999999996</v>
      </c>
      <c r="G90" s="9">
        <v>0.8</v>
      </c>
      <c r="H90" s="9">
        <v>5.0999999999999996</v>
      </c>
      <c r="I90" s="9">
        <v>5.6</v>
      </c>
      <c r="J90" s="9">
        <v>5.7</v>
      </c>
      <c r="K90" s="9">
        <v>6.7</v>
      </c>
      <c r="L90" s="9">
        <v>7.1</v>
      </c>
      <c r="M90" s="9">
        <v>8.5</v>
      </c>
      <c r="N90" s="9">
        <v>10494.7</v>
      </c>
      <c r="O90" s="9">
        <v>88.1</v>
      </c>
      <c r="P90" s="9">
        <v>120.5</v>
      </c>
      <c r="Q90" s="9">
        <v>28.7</v>
      </c>
      <c r="R90" s="9">
        <v>2.9</v>
      </c>
      <c r="S90" s="9">
        <v>0.7</v>
      </c>
      <c r="T90" s="10"/>
      <c r="U90" s="9">
        <v>-1.8</v>
      </c>
      <c r="V90" s="9">
        <v>8.1999999999999993</v>
      </c>
      <c r="W90" s="9">
        <v>103.3</v>
      </c>
      <c r="X90" s="9">
        <v>-6.2</v>
      </c>
      <c r="Y90" s="9">
        <v>0.3</v>
      </c>
      <c r="Z90" s="9">
        <v>133.30000000000001</v>
      </c>
      <c r="AA90" s="9">
        <v>2.9</v>
      </c>
      <c r="AB90" s="9">
        <v>0.7</v>
      </c>
      <c r="AC90" s="10">
        <v>1.677</v>
      </c>
    </row>
    <row r="91" spans="1:29" x14ac:dyDescent="0.25">
      <c r="A91" t="s">
        <v>130</v>
      </c>
      <c r="B91" s="9">
        <v>3.8</v>
      </c>
      <c r="C91" s="9">
        <v>4.7</v>
      </c>
      <c r="D91" s="9">
        <v>5.7</v>
      </c>
      <c r="E91" s="9">
        <v>6.5</v>
      </c>
      <c r="F91" s="9">
        <v>4.4000000000000004</v>
      </c>
      <c r="G91" s="9">
        <v>1.3</v>
      </c>
      <c r="H91" s="9">
        <v>5</v>
      </c>
      <c r="I91" s="9">
        <v>5.6</v>
      </c>
      <c r="J91" s="9">
        <v>5.8</v>
      </c>
      <c r="K91" s="9">
        <v>6.7</v>
      </c>
      <c r="L91" s="9">
        <v>7.1</v>
      </c>
      <c r="M91" s="9">
        <v>8.5</v>
      </c>
      <c r="N91" s="9">
        <v>10663.6</v>
      </c>
      <c r="O91" s="9">
        <v>89.2</v>
      </c>
      <c r="P91" s="9">
        <v>125.5</v>
      </c>
      <c r="Q91" s="9">
        <v>26.1</v>
      </c>
      <c r="R91" s="9">
        <v>1.6</v>
      </c>
      <c r="S91" s="9">
        <v>1</v>
      </c>
      <c r="T91" s="10"/>
      <c r="U91" s="9">
        <v>4.3</v>
      </c>
      <c r="V91" s="9">
        <v>1.6</v>
      </c>
      <c r="W91" s="9">
        <v>105.5</v>
      </c>
      <c r="X91" s="9">
        <v>-2.2000000000000002</v>
      </c>
      <c r="Y91" s="9">
        <v>-0.3</v>
      </c>
      <c r="Z91" s="9">
        <v>138.30000000000001</v>
      </c>
      <c r="AA91" s="9">
        <v>2.2999999999999998</v>
      </c>
      <c r="AB91" s="9">
        <v>1.9</v>
      </c>
      <c r="AC91" s="10">
        <v>1.67</v>
      </c>
    </row>
    <row r="92" spans="1:29" x14ac:dyDescent="0.25">
      <c r="A92" t="s">
        <v>131</v>
      </c>
      <c r="B92" s="9">
        <v>5.0999999999999996</v>
      </c>
      <c r="C92" s="9">
        <v>6.9</v>
      </c>
      <c r="D92" s="9">
        <v>4</v>
      </c>
      <c r="E92" s="9">
        <v>5.3</v>
      </c>
      <c r="F92" s="9">
        <v>4.5</v>
      </c>
      <c r="G92" s="9">
        <v>2.1</v>
      </c>
      <c r="H92" s="9">
        <v>4.8</v>
      </c>
      <c r="I92" s="9">
        <v>5.2</v>
      </c>
      <c r="J92" s="9">
        <v>5.4</v>
      </c>
      <c r="K92" s="9">
        <v>6.8</v>
      </c>
      <c r="L92" s="9">
        <v>6.9</v>
      </c>
      <c r="M92" s="9">
        <v>8.5</v>
      </c>
      <c r="N92" s="9">
        <v>9346.7999999999993</v>
      </c>
      <c r="O92" s="9">
        <v>90.8</v>
      </c>
      <c r="P92" s="9">
        <v>125.6</v>
      </c>
      <c r="Q92" s="9">
        <v>45.3</v>
      </c>
      <c r="R92" s="9">
        <v>2.1</v>
      </c>
      <c r="S92" s="9">
        <v>1.2</v>
      </c>
      <c r="T92" s="10"/>
      <c r="U92" s="9">
        <v>7.3</v>
      </c>
      <c r="V92" s="9">
        <v>3.3</v>
      </c>
      <c r="W92" s="9">
        <v>105.8</v>
      </c>
      <c r="X92" s="9">
        <v>0.5</v>
      </c>
      <c r="Y92" s="9">
        <v>-1.1000000000000001</v>
      </c>
      <c r="Z92" s="9">
        <v>136.6</v>
      </c>
      <c r="AA92" s="9">
        <v>0.6</v>
      </c>
      <c r="AB92" s="9">
        <v>1.2</v>
      </c>
      <c r="AC92" s="10">
        <v>1.7</v>
      </c>
    </row>
    <row r="93" spans="1:29" x14ac:dyDescent="0.25">
      <c r="A93" t="s">
        <v>132</v>
      </c>
      <c r="B93" s="9">
        <v>6.6</v>
      </c>
      <c r="C93" s="9">
        <v>7.8</v>
      </c>
      <c r="D93" s="9">
        <v>3</v>
      </c>
      <c r="E93" s="9">
        <v>4.0999999999999996</v>
      </c>
      <c r="F93" s="9">
        <v>4.4000000000000004</v>
      </c>
      <c r="G93" s="9">
        <v>1.9</v>
      </c>
      <c r="H93" s="9">
        <v>4.3</v>
      </c>
      <c r="I93" s="9">
        <v>4.5999999999999996</v>
      </c>
      <c r="J93" s="9">
        <v>4.9000000000000004</v>
      </c>
      <c r="K93" s="9">
        <v>6.8</v>
      </c>
      <c r="L93" s="9">
        <v>6.8</v>
      </c>
      <c r="M93" s="9">
        <v>7.9</v>
      </c>
      <c r="N93" s="9">
        <v>11317.6</v>
      </c>
      <c r="O93" s="9">
        <v>92.5</v>
      </c>
      <c r="P93" s="9">
        <v>127.7</v>
      </c>
      <c r="Q93" s="9">
        <v>45.7</v>
      </c>
      <c r="R93" s="9">
        <v>1.2</v>
      </c>
      <c r="S93" s="9">
        <v>0.4</v>
      </c>
      <c r="T93" s="10"/>
      <c r="U93" s="9">
        <v>9.9</v>
      </c>
      <c r="V93" s="9">
        <v>2.6</v>
      </c>
      <c r="W93" s="9">
        <v>101.9</v>
      </c>
      <c r="X93" s="9">
        <v>3.5</v>
      </c>
      <c r="Y93" s="9">
        <v>3.3</v>
      </c>
      <c r="Z93" s="9">
        <v>113.1</v>
      </c>
      <c r="AA93" s="9">
        <v>2.6</v>
      </c>
      <c r="AB93" s="9">
        <v>1.7</v>
      </c>
      <c r="AC93" s="10">
        <v>1.663</v>
      </c>
    </row>
    <row r="94" spans="1:29" x14ac:dyDescent="0.25">
      <c r="A94" t="s">
        <v>133</v>
      </c>
      <c r="B94" s="9">
        <v>3.8</v>
      </c>
      <c r="C94" s="9">
        <v>5.2</v>
      </c>
      <c r="D94" s="9">
        <v>4.3</v>
      </c>
      <c r="E94" s="9">
        <v>5.2</v>
      </c>
      <c r="F94" s="9">
        <v>4.3</v>
      </c>
      <c r="G94" s="9">
        <v>1.5</v>
      </c>
      <c r="H94" s="9">
        <v>4.4000000000000004</v>
      </c>
      <c r="I94" s="9">
        <v>5</v>
      </c>
      <c r="J94" s="9">
        <v>5.4</v>
      </c>
      <c r="K94" s="9">
        <v>6.9</v>
      </c>
      <c r="L94" s="9">
        <v>6.9</v>
      </c>
      <c r="M94" s="9">
        <v>7.8</v>
      </c>
      <c r="N94" s="9">
        <v>11707.7</v>
      </c>
      <c r="O94" s="9">
        <v>94</v>
      </c>
      <c r="P94" s="9">
        <v>123</v>
      </c>
      <c r="Q94" s="9">
        <v>33</v>
      </c>
      <c r="R94" s="9">
        <v>4.0999999999999996</v>
      </c>
      <c r="S94" s="9">
        <v>0.8</v>
      </c>
      <c r="T94" s="10">
        <v>1.081</v>
      </c>
      <c r="U94" s="9">
        <v>6</v>
      </c>
      <c r="V94" s="9">
        <v>-3</v>
      </c>
      <c r="W94" s="9">
        <v>102.8</v>
      </c>
      <c r="X94" s="9">
        <v>-5.7</v>
      </c>
      <c r="Y94" s="9">
        <v>-2.2999999999999998</v>
      </c>
      <c r="Z94" s="9">
        <v>118.4</v>
      </c>
      <c r="AA94" s="9">
        <v>2.8</v>
      </c>
      <c r="AB94" s="9">
        <v>1.6</v>
      </c>
      <c r="AC94" s="10">
        <v>1.6140000000000001</v>
      </c>
    </row>
    <row r="95" spans="1:29" x14ac:dyDescent="0.25">
      <c r="A95" t="s">
        <v>134</v>
      </c>
      <c r="B95" s="9">
        <v>3.4</v>
      </c>
      <c r="C95" s="9">
        <v>5</v>
      </c>
      <c r="D95" s="9">
        <v>0.3</v>
      </c>
      <c r="E95" s="9">
        <v>2.6</v>
      </c>
      <c r="F95" s="9">
        <v>4.3</v>
      </c>
      <c r="G95" s="9">
        <v>3</v>
      </c>
      <c r="H95" s="9">
        <v>4.5</v>
      </c>
      <c r="I95" s="9">
        <v>5.5</v>
      </c>
      <c r="J95" s="9">
        <v>5.8</v>
      </c>
      <c r="K95" s="9">
        <v>7.3</v>
      </c>
      <c r="L95" s="9">
        <v>7.2</v>
      </c>
      <c r="M95" s="9">
        <v>7.8</v>
      </c>
      <c r="N95" s="9">
        <v>12583.6</v>
      </c>
      <c r="O95" s="9">
        <v>95.8</v>
      </c>
      <c r="P95" s="9">
        <v>123.3</v>
      </c>
      <c r="Q95" s="9">
        <v>28.9</v>
      </c>
      <c r="R95" s="9">
        <v>1.9</v>
      </c>
      <c r="S95" s="9">
        <v>1.4</v>
      </c>
      <c r="T95" s="10">
        <v>1.0309999999999999</v>
      </c>
      <c r="U95" s="9">
        <v>9.8000000000000007</v>
      </c>
      <c r="V95" s="9">
        <v>-1.6</v>
      </c>
      <c r="W95" s="9">
        <v>101.6</v>
      </c>
      <c r="X95" s="9">
        <v>2</v>
      </c>
      <c r="Y95" s="9">
        <v>-0.7</v>
      </c>
      <c r="Z95" s="9">
        <v>120.9</v>
      </c>
      <c r="AA95" s="9">
        <v>1.5</v>
      </c>
      <c r="AB95" s="9">
        <v>1.2</v>
      </c>
      <c r="AC95" s="10">
        <v>1.577</v>
      </c>
    </row>
    <row r="96" spans="1:29" x14ac:dyDescent="0.25">
      <c r="A96" t="s">
        <v>135</v>
      </c>
      <c r="B96" s="9">
        <v>5.4</v>
      </c>
      <c r="C96" s="9">
        <v>6.9</v>
      </c>
      <c r="D96" s="9">
        <v>2.9</v>
      </c>
      <c r="E96" s="9">
        <v>5.0999999999999996</v>
      </c>
      <c r="F96" s="9">
        <v>4.2</v>
      </c>
      <c r="G96" s="9">
        <v>3</v>
      </c>
      <c r="H96" s="9">
        <v>4.7</v>
      </c>
      <c r="I96" s="9">
        <v>5.9</v>
      </c>
      <c r="J96" s="9">
        <v>6.2</v>
      </c>
      <c r="K96" s="9">
        <v>7.8</v>
      </c>
      <c r="L96" s="9">
        <v>7.8</v>
      </c>
      <c r="M96" s="9">
        <v>8.1</v>
      </c>
      <c r="N96" s="9">
        <v>11713.8</v>
      </c>
      <c r="O96" s="9">
        <v>97.7</v>
      </c>
      <c r="P96" s="9">
        <v>129.9</v>
      </c>
      <c r="Q96" s="9">
        <v>28.5</v>
      </c>
      <c r="R96" s="9">
        <v>5.3</v>
      </c>
      <c r="S96" s="9">
        <v>2</v>
      </c>
      <c r="T96" s="10">
        <v>1.0640000000000001</v>
      </c>
      <c r="U96" s="9">
        <v>8.3000000000000007</v>
      </c>
      <c r="V96" s="9">
        <v>1.3</v>
      </c>
      <c r="W96" s="9">
        <v>102.6</v>
      </c>
      <c r="X96" s="9">
        <v>2.2000000000000002</v>
      </c>
      <c r="Y96" s="9">
        <v>-0.4</v>
      </c>
      <c r="Z96" s="9">
        <v>106.8</v>
      </c>
      <c r="AA96" s="9">
        <v>6.9</v>
      </c>
      <c r="AB96" s="9">
        <v>0.4</v>
      </c>
      <c r="AC96" s="10">
        <v>1.6459999999999999</v>
      </c>
    </row>
    <row r="97" spans="1:29" x14ac:dyDescent="0.25">
      <c r="A97" t="s">
        <v>136</v>
      </c>
      <c r="B97" s="9">
        <v>6.7</v>
      </c>
      <c r="C97" s="9">
        <v>9.1</v>
      </c>
      <c r="D97" s="9">
        <v>5.3</v>
      </c>
      <c r="E97" s="9">
        <v>7.9</v>
      </c>
      <c r="F97" s="9">
        <v>4.0999999999999996</v>
      </c>
      <c r="G97" s="9">
        <v>3</v>
      </c>
      <c r="H97" s="9">
        <v>5</v>
      </c>
      <c r="I97" s="9">
        <v>6.1</v>
      </c>
      <c r="J97" s="9">
        <v>6.5</v>
      </c>
      <c r="K97" s="9">
        <v>8</v>
      </c>
      <c r="L97" s="9">
        <v>7.8</v>
      </c>
      <c r="M97" s="9">
        <v>8.4</v>
      </c>
      <c r="N97" s="9">
        <v>13812.7</v>
      </c>
      <c r="O97" s="9">
        <v>99.8</v>
      </c>
      <c r="P97" s="9">
        <v>131.9</v>
      </c>
      <c r="Q97" s="9">
        <v>28.8</v>
      </c>
      <c r="R97" s="9">
        <v>4.3</v>
      </c>
      <c r="S97" s="9">
        <v>1.8</v>
      </c>
      <c r="T97" s="10">
        <v>1.0069999999999999</v>
      </c>
      <c r="U97" s="9">
        <v>10.4</v>
      </c>
      <c r="V97" s="9">
        <v>2.2999999999999998</v>
      </c>
      <c r="W97" s="9">
        <v>100.9</v>
      </c>
      <c r="X97" s="9">
        <v>-0.2</v>
      </c>
      <c r="Y97" s="9">
        <v>-0.8</v>
      </c>
      <c r="Z97" s="9">
        <v>102.2</v>
      </c>
      <c r="AA97" s="9">
        <v>6.6</v>
      </c>
      <c r="AB97" s="9">
        <v>1.3</v>
      </c>
      <c r="AC97" s="10">
        <v>1.615</v>
      </c>
    </row>
    <row r="98" spans="1:29" x14ac:dyDescent="0.25">
      <c r="A98" t="s">
        <v>137</v>
      </c>
      <c r="B98" s="9">
        <v>1.5</v>
      </c>
      <c r="C98" s="9">
        <v>4.2</v>
      </c>
      <c r="D98" s="9">
        <v>7.2</v>
      </c>
      <c r="E98" s="9">
        <v>10.7</v>
      </c>
      <c r="F98" s="9">
        <v>4</v>
      </c>
      <c r="G98" s="9">
        <v>4</v>
      </c>
      <c r="H98" s="9">
        <v>5.5</v>
      </c>
      <c r="I98" s="9">
        <v>6.6</v>
      </c>
      <c r="J98" s="9">
        <v>6.7</v>
      </c>
      <c r="K98" s="9">
        <v>8.3000000000000007</v>
      </c>
      <c r="L98" s="9">
        <v>8.3000000000000007</v>
      </c>
      <c r="M98" s="9">
        <v>8.6999999999999993</v>
      </c>
      <c r="N98" s="9">
        <v>14296.2</v>
      </c>
      <c r="O98" s="9">
        <v>102.3</v>
      </c>
      <c r="P98" s="9">
        <v>125.1</v>
      </c>
      <c r="Q98" s="9">
        <v>27</v>
      </c>
      <c r="R98" s="9">
        <v>5.2</v>
      </c>
      <c r="S98" s="9">
        <v>2.6</v>
      </c>
      <c r="T98" s="10">
        <v>0.95699999999999996</v>
      </c>
      <c r="U98" s="9">
        <v>7.5</v>
      </c>
      <c r="V98" s="9">
        <v>1.5</v>
      </c>
      <c r="W98" s="9">
        <v>100</v>
      </c>
      <c r="X98" s="9">
        <v>7.7</v>
      </c>
      <c r="Y98" s="9">
        <v>-0.5</v>
      </c>
      <c r="Z98" s="9">
        <v>102.7</v>
      </c>
      <c r="AA98" s="9">
        <v>5.4</v>
      </c>
      <c r="AB98" s="9">
        <v>0.3</v>
      </c>
      <c r="AC98" s="10">
        <v>1.5920000000000001</v>
      </c>
    </row>
    <row r="99" spans="1:29" x14ac:dyDescent="0.25">
      <c r="A99" t="s">
        <v>138</v>
      </c>
      <c r="B99" s="9">
        <v>7.5</v>
      </c>
      <c r="C99" s="9">
        <v>10.199999999999999</v>
      </c>
      <c r="D99" s="9">
        <v>4.8</v>
      </c>
      <c r="E99" s="9">
        <v>6.8</v>
      </c>
      <c r="F99" s="9">
        <v>3.9</v>
      </c>
      <c r="G99" s="9">
        <v>3.2</v>
      </c>
      <c r="H99" s="9">
        <v>5.7</v>
      </c>
      <c r="I99" s="9">
        <v>6.5</v>
      </c>
      <c r="J99" s="9">
        <v>6.4</v>
      </c>
      <c r="K99" s="9">
        <v>8.6</v>
      </c>
      <c r="L99" s="9">
        <v>8.3000000000000007</v>
      </c>
      <c r="M99" s="9">
        <v>9.1999999999999993</v>
      </c>
      <c r="N99" s="9">
        <v>13618.5</v>
      </c>
      <c r="O99" s="9">
        <v>104.9</v>
      </c>
      <c r="P99" s="9">
        <v>133.30000000000001</v>
      </c>
      <c r="Q99" s="9">
        <v>33.5</v>
      </c>
      <c r="R99" s="9">
        <v>3.7</v>
      </c>
      <c r="S99" s="9">
        <v>0.9</v>
      </c>
      <c r="T99" s="10">
        <v>0.95499999999999996</v>
      </c>
      <c r="U99" s="9">
        <v>7.1</v>
      </c>
      <c r="V99" s="9">
        <v>-0.3</v>
      </c>
      <c r="W99" s="9">
        <v>100.7</v>
      </c>
      <c r="X99" s="9">
        <v>2.5</v>
      </c>
      <c r="Y99" s="9">
        <v>-1.1000000000000001</v>
      </c>
      <c r="Z99" s="9">
        <v>106.1</v>
      </c>
      <c r="AA99" s="9">
        <v>2.9</v>
      </c>
      <c r="AB99" s="9">
        <v>0.5</v>
      </c>
      <c r="AC99" s="10">
        <v>1.5129999999999999</v>
      </c>
    </row>
    <row r="100" spans="1:29" x14ac:dyDescent="0.25">
      <c r="A100" t="s">
        <v>139</v>
      </c>
      <c r="B100" s="9">
        <v>0.4</v>
      </c>
      <c r="C100" s="9">
        <v>2.8</v>
      </c>
      <c r="D100" s="9">
        <v>5.4</v>
      </c>
      <c r="E100" s="9">
        <v>8.1</v>
      </c>
      <c r="F100" s="9">
        <v>4</v>
      </c>
      <c r="G100" s="9">
        <v>3.7</v>
      </c>
      <c r="H100" s="9">
        <v>6</v>
      </c>
      <c r="I100" s="9">
        <v>6.1</v>
      </c>
      <c r="J100" s="9">
        <v>6.1</v>
      </c>
      <c r="K100" s="9">
        <v>8.1999999999999993</v>
      </c>
      <c r="L100" s="9">
        <v>8</v>
      </c>
      <c r="M100" s="9">
        <v>9.5</v>
      </c>
      <c r="N100" s="9">
        <v>13613.3</v>
      </c>
      <c r="O100" s="9">
        <v>107.2</v>
      </c>
      <c r="P100" s="9">
        <v>142.30000000000001</v>
      </c>
      <c r="Q100" s="9">
        <v>21.9</v>
      </c>
      <c r="R100" s="9">
        <v>2.7</v>
      </c>
      <c r="S100" s="9">
        <v>3.4</v>
      </c>
      <c r="T100" s="10">
        <v>0.88400000000000001</v>
      </c>
      <c r="U100" s="9">
        <v>7.8</v>
      </c>
      <c r="V100" s="9">
        <v>2.2999999999999998</v>
      </c>
      <c r="W100" s="9">
        <v>101.4</v>
      </c>
      <c r="X100" s="9">
        <v>-0.2</v>
      </c>
      <c r="Y100" s="9">
        <v>-0.4</v>
      </c>
      <c r="Z100" s="9">
        <v>107.9</v>
      </c>
      <c r="AA100" s="9">
        <v>2.5</v>
      </c>
      <c r="AB100" s="9">
        <v>1</v>
      </c>
      <c r="AC100" s="10">
        <v>1.4790000000000001</v>
      </c>
    </row>
    <row r="101" spans="1:29" x14ac:dyDescent="0.25">
      <c r="A101" t="s">
        <v>140</v>
      </c>
      <c r="B101" s="9">
        <v>2.4</v>
      </c>
      <c r="C101" s="9">
        <v>4.5999999999999996</v>
      </c>
      <c r="D101" s="9">
        <v>2.7</v>
      </c>
      <c r="E101" s="9">
        <v>5.0999999999999996</v>
      </c>
      <c r="F101" s="9">
        <v>3.9</v>
      </c>
      <c r="G101" s="9">
        <v>2.9</v>
      </c>
      <c r="H101" s="9">
        <v>6</v>
      </c>
      <c r="I101" s="9">
        <v>5.6</v>
      </c>
      <c r="J101" s="9">
        <v>5.8</v>
      </c>
      <c r="K101" s="9">
        <v>8</v>
      </c>
      <c r="L101" s="9">
        <v>7.6</v>
      </c>
      <c r="M101" s="9">
        <v>9.5</v>
      </c>
      <c r="N101" s="9">
        <v>12175.9</v>
      </c>
      <c r="O101" s="9">
        <v>109.6</v>
      </c>
      <c r="P101" s="9">
        <v>145.19999999999999</v>
      </c>
      <c r="Q101" s="9">
        <v>31.7</v>
      </c>
      <c r="R101" s="9">
        <v>1.9</v>
      </c>
      <c r="S101" s="9">
        <v>2.8</v>
      </c>
      <c r="T101" s="10">
        <v>0.93899999999999995</v>
      </c>
      <c r="U101" s="9">
        <v>3.7</v>
      </c>
      <c r="V101" s="9">
        <v>2.5</v>
      </c>
      <c r="W101" s="9">
        <v>105.2</v>
      </c>
      <c r="X101" s="9">
        <v>4.2</v>
      </c>
      <c r="Y101" s="9">
        <v>-1</v>
      </c>
      <c r="Z101" s="9">
        <v>114.4</v>
      </c>
      <c r="AA101" s="9">
        <v>2.4</v>
      </c>
      <c r="AB101" s="9">
        <v>1.9</v>
      </c>
      <c r="AC101" s="10">
        <v>1.496</v>
      </c>
    </row>
    <row r="102" spans="1:29" x14ac:dyDescent="0.25">
      <c r="A102" t="s">
        <v>141</v>
      </c>
      <c r="B102" s="9">
        <v>-1.3</v>
      </c>
      <c r="C102" s="9">
        <v>1.3</v>
      </c>
      <c r="D102" s="9">
        <v>3.2</v>
      </c>
      <c r="E102" s="9">
        <v>6.3</v>
      </c>
      <c r="F102" s="9">
        <v>4.2</v>
      </c>
      <c r="G102" s="9">
        <v>3.9</v>
      </c>
      <c r="H102" s="9">
        <v>4.8</v>
      </c>
      <c r="I102" s="9">
        <v>4.9000000000000004</v>
      </c>
      <c r="J102" s="9">
        <v>5.3</v>
      </c>
      <c r="K102" s="9">
        <v>7.5</v>
      </c>
      <c r="L102" s="9">
        <v>7</v>
      </c>
      <c r="M102" s="9">
        <v>8.6</v>
      </c>
      <c r="N102" s="9">
        <v>10645.9</v>
      </c>
      <c r="O102" s="9">
        <v>112.2</v>
      </c>
      <c r="P102" s="9">
        <v>143.5</v>
      </c>
      <c r="Q102" s="9">
        <v>32.799999999999997</v>
      </c>
      <c r="R102" s="9">
        <v>4.5</v>
      </c>
      <c r="S102" s="9">
        <v>1.2</v>
      </c>
      <c r="T102" s="10">
        <v>0.879</v>
      </c>
      <c r="U102" s="9">
        <v>4.5</v>
      </c>
      <c r="V102" s="9">
        <v>1.7</v>
      </c>
      <c r="W102" s="9">
        <v>106.1</v>
      </c>
      <c r="X102" s="9">
        <v>2.4</v>
      </c>
      <c r="Y102" s="9">
        <v>0.7</v>
      </c>
      <c r="Z102" s="9">
        <v>125.5</v>
      </c>
      <c r="AA102" s="9">
        <v>3.4</v>
      </c>
      <c r="AB102" s="9">
        <v>-0.1</v>
      </c>
      <c r="AC102" s="10">
        <v>1.419</v>
      </c>
    </row>
    <row r="103" spans="1:29" x14ac:dyDescent="0.25">
      <c r="A103" t="s">
        <v>142</v>
      </c>
      <c r="B103" s="9">
        <v>2.5</v>
      </c>
      <c r="C103" s="9">
        <v>5</v>
      </c>
      <c r="D103" s="9">
        <v>-0.3</v>
      </c>
      <c r="E103" s="9">
        <v>1.6</v>
      </c>
      <c r="F103" s="9">
        <v>4.4000000000000004</v>
      </c>
      <c r="G103" s="9">
        <v>2.8</v>
      </c>
      <c r="H103" s="9">
        <v>3.7</v>
      </c>
      <c r="I103" s="9">
        <v>4.9000000000000004</v>
      </c>
      <c r="J103" s="9">
        <v>5.5</v>
      </c>
      <c r="K103" s="9">
        <v>7.5</v>
      </c>
      <c r="L103" s="9">
        <v>7.1</v>
      </c>
      <c r="M103" s="9">
        <v>7.3</v>
      </c>
      <c r="N103" s="9">
        <v>11407.2</v>
      </c>
      <c r="O103" s="9">
        <v>114.2</v>
      </c>
      <c r="P103" s="9">
        <v>145</v>
      </c>
      <c r="Q103" s="9">
        <v>34.700000000000003</v>
      </c>
      <c r="R103" s="9">
        <v>0.2</v>
      </c>
      <c r="S103" s="9">
        <v>4</v>
      </c>
      <c r="T103" s="10">
        <v>0.84699999999999998</v>
      </c>
      <c r="U103" s="9">
        <v>5.5</v>
      </c>
      <c r="V103" s="9">
        <v>2.1</v>
      </c>
      <c r="W103" s="9">
        <v>106.2</v>
      </c>
      <c r="X103" s="9">
        <v>-3</v>
      </c>
      <c r="Y103" s="9">
        <v>-1.9</v>
      </c>
      <c r="Z103" s="9">
        <v>124.7</v>
      </c>
      <c r="AA103" s="9">
        <v>1.7</v>
      </c>
      <c r="AB103" s="9">
        <v>3.2</v>
      </c>
      <c r="AC103" s="10">
        <v>1.4079999999999999</v>
      </c>
    </row>
    <row r="104" spans="1:29" x14ac:dyDescent="0.25">
      <c r="A104" t="s">
        <v>143</v>
      </c>
      <c r="B104" s="9">
        <v>-1.6</v>
      </c>
      <c r="C104" s="9">
        <v>0</v>
      </c>
      <c r="D104" s="9">
        <v>9.5</v>
      </c>
      <c r="E104" s="9">
        <v>9.6999999999999993</v>
      </c>
      <c r="F104" s="9">
        <v>4.8</v>
      </c>
      <c r="G104" s="9">
        <v>1.1000000000000001</v>
      </c>
      <c r="H104" s="9">
        <v>3.2</v>
      </c>
      <c r="I104" s="9">
        <v>4.5999999999999996</v>
      </c>
      <c r="J104" s="9">
        <v>5.3</v>
      </c>
      <c r="K104" s="9">
        <v>7.2</v>
      </c>
      <c r="L104" s="9">
        <v>7</v>
      </c>
      <c r="M104" s="9">
        <v>6.6</v>
      </c>
      <c r="N104" s="9">
        <v>9563</v>
      </c>
      <c r="O104" s="9">
        <v>116.4</v>
      </c>
      <c r="P104" s="9">
        <v>146.19999999999999</v>
      </c>
      <c r="Q104" s="9">
        <v>43.7</v>
      </c>
      <c r="R104" s="9">
        <v>0.9</v>
      </c>
      <c r="S104" s="9">
        <v>1.5</v>
      </c>
      <c r="T104" s="10">
        <v>0.91</v>
      </c>
      <c r="U104" s="9">
        <v>4.9000000000000004</v>
      </c>
      <c r="V104" s="9">
        <v>1.3</v>
      </c>
      <c r="W104" s="9">
        <v>106.5</v>
      </c>
      <c r="X104" s="9">
        <v>-4.5999999999999996</v>
      </c>
      <c r="Y104" s="9">
        <v>-0.7</v>
      </c>
      <c r="Z104" s="9">
        <v>119.2</v>
      </c>
      <c r="AA104" s="9">
        <v>1.9</v>
      </c>
      <c r="AB104" s="9">
        <v>1</v>
      </c>
      <c r="AC104" s="10">
        <v>1.4690000000000001</v>
      </c>
    </row>
    <row r="105" spans="1:29" x14ac:dyDescent="0.25">
      <c r="A105" t="s">
        <v>144</v>
      </c>
      <c r="B105" s="9">
        <v>1.1000000000000001</v>
      </c>
      <c r="C105" s="9">
        <v>2.4</v>
      </c>
      <c r="D105" s="9">
        <v>-6.5</v>
      </c>
      <c r="E105" s="9">
        <v>-6.3</v>
      </c>
      <c r="F105" s="9">
        <v>5.5</v>
      </c>
      <c r="G105" s="9">
        <v>-0.3</v>
      </c>
      <c r="H105" s="9">
        <v>1.9</v>
      </c>
      <c r="I105" s="9">
        <v>4.2</v>
      </c>
      <c r="J105" s="9">
        <v>5.0999999999999996</v>
      </c>
      <c r="K105" s="9">
        <v>7.1</v>
      </c>
      <c r="L105" s="9">
        <v>6.8</v>
      </c>
      <c r="M105" s="9">
        <v>5.2</v>
      </c>
      <c r="N105" s="9">
        <v>10707.7</v>
      </c>
      <c r="O105" s="9">
        <v>118.3</v>
      </c>
      <c r="P105" s="9">
        <v>138.6</v>
      </c>
      <c r="Q105" s="9">
        <v>35.299999999999997</v>
      </c>
      <c r="R105" s="9">
        <v>-0.2</v>
      </c>
      <c r="S105" s="9">
        <v>1.7</v>
      </c>
      <c r="T105" s="10">
        <v>0.89</v>
      </c>
      <c r="U105" s="9">
        <v>8.3000000000000007</v>
      </c>
      <c r="V105" s="9">
        <v>0</v>
      </c>
      <c r="W105" s="9">
        <v>107</v>
      </c>
      <c r="X105" s="9">
        <v>-0.9</v>
      </c>
      <c r="Y105" s="9">
        <v>-1.8</v>
      </c>
      <c r="Z105" s="9">
        <v>131</v>
      </c>
      <c r="AA105" s="9">
        <v>1.1000000000000001</v>
      </c>
      <c r="AB105" s="9">
        <v>-0.1</v>
      </c>
      <c r="AC105" s="10">
        <v>1.454</v>
      </c>
    </row>
    <row r="106" spans="1:29" x14ac:dyDescent="0.25">
      <c r="A106" t="s">
        <v>145</v>
      </c>
      <c r="B106" s="9">
        <v>3.4</v>
      </c>
      <c r="C106" s="9">
        <v>4.7</v>
      </c>
      <c r="D106" s="9">
        <v>9.9</v>
      </c>
      <c r="E106" s="9">
        <v>10.8</v>
      </c>
      <c r="F106" s="9">
        <v>5.7</v>
      </c>
      <c r="G106" s="9">
        <v>1.3</v>
      </c>
      <c r="H106" s="9">
        <v>1.7</v>
      </c>
      <c r="I106" s="9">
        <v>4.5</v>
      </c>
      <c r="J106" s="9">
        <v>5.4</v>
      </c>
      <c r="K106" s="9">
        <v>7.4</v>
      </c>
      <c r="L106" s="9">
        <v>7</v>
      </c>
      <c r="M106" s="9">
        <v>4.8</v>
      </c>
      <c r="N106" s="9">
        <v>10775.7</v>
      </c>
      <c r="O106" s="9">
        <v>120.4</v>
      </c>
      <c r="P106" s="9">
        <v>142.5</v>
      </c>
      <c r="Q106" s="9">
        <v>26.1</v>
      </c>
      <c r="R106" s="9">
        <v>0.9</v>
      </c>
      <c r="S106" s="9">
        <v>3.1</v>
      </c>
      <c r="T106" s="10">
        <v>0.872</v>
      </c>
      <c r="U106" s="9">
        <v>8.1</v>
      </c>
      <c r="V106" s="9">
        <v>0.5</v>
      </c>
      <c r="W106" s="9">
        <v>107.4</v>
      </c>
      <c r="X106" s="9">
        <v>1</v>
      </c>
      <c r="Y106" s="9">
        <v>-1.2</v>
      </c>
      <c r="Z106" s="9">
        <v>132.69999999999999</v>
      </c>
      <c r="AA106" s="9">
        <v>1.2</v>
      </c>
      <c r="AB106" s="9">
        <v>2</v>
      </c>
      <c r="AC106" s="10">
        <v>1.425</v>
      </c>
    </row>
    <row r="107" spans="1:29" x14ac:dyDescent="0.25">
      <c r="A107" t="s">
        <v>146</v>
      </c>
      <c r="B107" s="9">
        <v>2.5</v>
      </c>
      <c r="C107" s="9">
        <v>3.9</v>
      </c>
      <c r="D107" s="9">
        <v>3.2</v>
      </c>
      <c r="E107" s="9">
        <v>6.3</v>
      </c>
      <c r="F107" s="9">
        <v>5.8</v>
      </c>
      <c r="G107" s="9">
        <v>3.2</v>
      </c>
      <c r="H107" s="9">
        <v>1.7</v>
      </c>
      <c r="I107" s="9">
        <v>4.5</v>
      </c>
      <c r="J107" s="9">
        <v>5.4</v>
      </c>
      <c r="K107" s="9">
        <v>7.5</v>
      </c>
      <c r="L107" s="9">
        <v>6.8</v>
      </c>
      <c r="M107" s="9">
        <v>4.8</v>
      </c>
      <c r="N107" s="9">
        <v>9384</v>
      </c>
      <c r="O107" s="9">
        <v>123.6</v>
      </c>
      <c r="P107" s="9">
        <v>140.69999999999999</v>
      </c>
      <c r="Q107" s="9">
        <v>28.4</v>
      </c>
      <c r="R107" s="9">
        <v>1.9</v>
      </c>
      <c r="S107" s="9">
        <v>2</v>
      </c>
      <c r="T107" s="10">
        <v>0.98599999999999999</v>
      </c>
      <c r="U107" s="9">
        <v>8.1999999999999993</v>
      </c>
      <c r="V107" s="9">
        <v>1.1000000000000001</v>
      </c>
      <c r="W107" s="9">
        <v>104.8</v>
      </c>
      <c r="X107" s="9">
        <v>2.9</v>
      </c>
      <c r="Y107" s="9">
        <v>0.3</v>
      </c>
      <c r="Z107" s="9">
        <v>119.9</v>
      </c>
      <c r="AA107" s="9">
        <v>2.1</v>
      </c>
      <c r="AB107" s="9">
        <v>0.9</v>
      </c>
      <c r="AC107" s="10">
        <v>1.5249999999999999</v>
      </c>
    </row>
    <row r="108" spans="1:29" x14ac:dyDescent="0.25">
      <c r="A108" t="s">
        <v>147</v>
      </c>
      <c r="B108" s="9">
        <v>1.6</v>
      </c>
      <c r="C108" s="9">
        <v>3.6</v>
      </c>
      <c r="D108" s="9">
        <v>0.5</v>
      </c>
      <c r="E108" s="9">
        <v>2.6</v>
      </c>
      <c r="F108" s="9">
        <v>5.7</v>
      </c>
      <c r="G108" s="9">
        <v>2.2000000000000002</v>
      </c>
      <c r="H108" s="9">
        <v>1.6</v>
      </c>
      <c r="I108" s="9">
        <v>3.4</v>
      </c>
      <c r="J108" s="9">
        <v>4.5</v>
      </c>
      <c r="K108" s="9">
        <v>7.2</v>
      </c>
      <c r="L108" s="9">
        <v>6.3</v>
      </c>
      <c r="M108" s="9">
        <v>4.8</v>
      </c>
      <c r="N108" s="9">
        <v>7773.6</v>
      </c>
      <c r="O108" s="9">
        <v>126.7</v>
      </c>
      <c r="P108" s="9">
        <v>143.19999999999999</v>
      </c>
      <c r="Q108" s="9">
        <v>45.1</v>
      </c>
      <c r="R108" s="9">
        <v>1.8</v>
      </c>
      <c r="S108" s="9">
        <v>1.6</v>
      </c>
      <c r="T108" s="10">
        <v>0.98799999999999999</v>
      </c>
      <c r="U108" s="9">
        <v>7.2</v>
      </c>
      <c r="V108" s="9">
        <v>1.5</v>
      </c>
      <c r="W108" s="9">
        <v>105.5</v>
      </c>
      <c r="X108" s="9">
        <v>1.2</v>
      </c>
      <c r="Y108" s="9">
        <v>-0.4</v>
      </c>
      <c r="Z108" s="9">
        <v>121.7</v>
      </c>
      <c r="AA108" s="9">
        <v>2.4</v>
      </c>
      <c r="AB108" s="9">
        <v>1.3</v>
      </c>
      <c r="AC108" s="10">
        <v>1.57</v>
      </c>
    </row>
    <row r="109" spans="1:29" x14ac:dyDescent="0.25">
      <c r="A109" t="s">
        <v>148</v>
      </c>
      <c r="B109" s="9">
        <v>0.5</v>
      </c>
      <c r="C109" s="9">
        <v>2.8</v>
      </c>
      <c r="D109" s="9">
        <v>2.5</v>
      </c>
      <c r="E109" s="9">
        <v>4.4000000000000004</v>
      </c>
      <c r="F109" s="9">
        <v>5.9</v>
      </c>
      <c r="G109" s="9">
        <v>2.4</v>
      </c>
      <c r="H109" s="9">
        <v>1.3</v>
      </c>
      <c r="I109" s="9">
        <v>3.1</v>
      </c>
      <c r="J109" s="9">
        <v>4.3</v>
      </c>
      <c r="K109" s="9">
        <v>6.9</v>
      </c>
      <c r="L109" s="9">
        <v>6.1</v>
      </c>
      <c r="M109" s="9">
        <v>4.5</v>
      </c>
      <c r="N109" s="9">
        <v>8343.2000000000007</v>
      </c>
      <c r="O109" s="9">
        <v>129.30000000000001</v>
      </c>
      <c r="P109" s="9">
        <v>148.69999999999999</v>
      </c>
      <c r="Q109" s="9">
        <v>42.6</v>
      </c>
      <c r="R109" s="9">
        <v>0.8</v>
      </c>
      <c r="S109" s="9">
        <v>2.2999999999999998</v>
      </c>
      <c r="T109" s="10">
        <v>1.0489999999999999</v>
      </c>
      <c r="U109" s="9">
        <v>6.6</v>
      </c>
      <c r="V109" s="9">
        <v>0.8</v>
      </c>
      <c r="W109" s="9">
        <v>104.5</v>
      </c>
      <c r="X109" s="9">
        <v>0.9</v>
      </c>
      <c r="Y109" s="9">
        <v>-0.8</v>
      </c>
      <c r="Z109" s="9">
        <v>118.8</v>
      </c>
      <c r="AA109" s="9">
        <v>2.7</v>
      </c>
      <c r="AB109" s="9">
        <v>1.9</v>
      </c>
      <c r="AC109" s="10">
        <v>1.61</v>
      </c>
    </row>
    <row r="110" spans="1:29" x14ac:dyDescent="0.25">
      <c r="A110" t="s">
        <v>149</v>
      </c>
      <c r="B110" s="9">
        <v>2.1</v>
      </c>
      <c r="C110" s="9">
        <v>4.0999999999999996</v>
      </c>
      <c r="D110" s="9">
        <v>0.1</v>
      </c>
      <c r="E110" s="9">
        <v>3.2</v>
      </c>
      <c r="F110" s="9">
        <v>5.9</v>
      </c>
      <c r="G110" s="9">
        <v>4.2</v>
      </c>
      <c r="H110" s="9">
        <v>1.2</v>
      </c>
      <c r="I110" s="9">
        <v>2.9</v>
      </c>
      <c r="J110" s="9">
        <v>4.2</v>
      </c>
      <c r="K110" s="9">
        <v>6.2</v>
      </c>
      <c r="L110" s="9">
        <v>5.8</v>
      </c>
      <c r="M110" s="9">
        <v>4.3</v>
      </c>
      <c r="N110" s="9">
        <v>8051.9</v>
      </c>
      <c r="O110" s="9">
        <v>131.9</v>
      </c>
      <c r="P110" s="9">
        <v>154.69999999999999</v>
      </c>
      <c r="Q110" s="9">
        <v>34.700000000000003</v>
      </c>
      <c r="R110" s="9">
        <v>-1.1000000000000001</v>
      </c>
      <c r="S110" s="9">
        <v>3.3</v>
      </c>
      <c r="T110" s="10">
        <v>1.0900000000000001</v>
      </c>
      <c r="U110" s="9">
        <v>6.8</v>
      </c>
      <c r="V110" s="9">
        <v>3.6</v>
      </c>
      <c r="W110" s="9">
        <v>105.5</v>
      </c>
      <c r="X110" s="9">
        <v>-0.5</v>
      </c>
      <c r="Y110" s="9">
        <v>0</v>
      </c>
      <c r="Z110" s="9">
        <v>118.1</v>
      </c>
      <c r="AA110" s="9">
        <v>3.4</v>
      </c>
      <c r="AB110" s="9">
        <v>1.7</v>
      </c>
      <c r="AC110" s="10">
        <v>1.579</v>
      </c>
    </row>
    <row r="111" spans="1:29" x14ac:dyDescent="0.25">
      <c r="A111" t="s">
        <v>150</v>
      </c>
      <c r="B111" s="9">
        <v>3.6</v>
      </c>
      <c r="C111" s="9">
        <v>5.0999999999999996</v>
      </c>
      <c r="D111" s="9">
        <v>4.5999999999999996</v>
      </c>
      <c r="E111" s="9">
        <v>5</v>
      </c>
      <c r="F111" s="9">
        <v>6.1</v>
      </c>
      <c r="G111" s="9">
        <v>-0.7</v>
      </c>
      <c r="H111" s="9">
        <v>1</v>
      </c>
      <c r="I111" s="9">
        <v>2.6</v>
      </c>
      <c r="J111" s="9">
        <v>3.8</v>
      </c>
      <c r="K111" s="9">
        <v>5.3</v>
      </c>
      <c r="L111" s="9">
        <v>5.5</v>
      </c>
      <c r="M111" s="9">
        <v>4.2</v>
      </c>
      <c r="N111" s="9">
        <v>9342.4</v>
      </c>
      <c r="O111" s="9">
        <v>134.69999999999999</v>
      </c>
      <c r="P111" s="9">
        <v>153.1</v>
      </c>
      <c r="Q111" s="9">
        <v>29.1</v>
      </c>
      <c r="R111" s="9">
        <v>0.2</v>
      </c>
      <c r="S111" s="9">
        <v>0.5</v>
      </c>
      <c r="T111" s="10">
        <v>1.1499999999999999</v>
      </c>
      <c r="U111" s="9">
        <v>2.1</v>
      </c>
      <c r="V111" s="9">
        <v>1.1000000000000001</v>
      </c>
      <c r="W111" s="9">
        <v>104</v>
      </c>
      <c r="X111" s="9">
        <v>3.3</v>
      </c>
      <c r="Y111" s="9">
        <v>0.3</v>
      </c>
      <c r="Z111" s="9">
        <v>119.9</v>
      </c>
      <c r="AA111" s="9">
        <v>3.8</v>
      </c>
      <c r="AB111" s="9">
        <v>0.2</v>
      </c>
      <c r="AC111" s="10">
        <v>1.653</v>
      </c>
    </row>
    <row r="112" spans="1:29" x14ac:dyDescent="0.25">
      <c r="A112" t="s">
        <v>151</v>
      </c>
      <c r="B112" s="9">
        <v>6.8</v>
      </c>
      <c r="C112" s="9">
        <v>9.3000000000000007</v>
      </c>
      <c r="D112" s="9">
        <v>7</v>
      </c>
      <c r="E112" s="9">
        <v>9.8000000000000007</v>
      </c>
      <c r="F112" s="9">
        <v>6.1</v>
      </c>
      <c r="G112" s="9">
        <v>3</v>
      </c>
      <c r="H112" s="9">
        <v>0.9</v>
      </c>
      <c r="I112" s="9">
        <v>3.1</v>
      </c>
      <c r="J112" s="9">
        <v>4.4000000000000004</v>
      </c>
      <c r="K112" s="9">
        <v>5.6</v>
      </c>
      <c r="L112" s="9">
        <v>6</v>
      </c>
      <c r="M112" s="9">
        <v>4</v>
      </c>
      <c r="N112" s="9">
        <v>9649.7000000000007</v>
      </c>
      <c r="O112" s="9">
        <v>138.69999999999999</v>
      </c>
      <c r="P112" s="9">
        <v>149</v>
      </c>
      <c r="Q112" s="9">
        <v>22.7</v>
      </c>
      <c r="R112" s="9">
        <v>2.6</v>
      </c>
      <c r="S112" s="9">
        <v>2.1</v>
      </c>
      <c r="T112" s="10">
        <v>1.165</v>
      </c>
      <c r="U112" s="9">
        <v>14.2</v>
      </c>
      <c r="V112" s="9">
        <v>0.1</v>
      </c>
      <c r="W112" s="9">
        <v>102.6</v>
      </c>
      <c r="X112" s="9">
        <v>1.2</v>
      </c>
      <c r="Y112" s="9">
        <v>-0.7</v>
      </c>
      <c r="Z112" s="9">
        <v>111.4</v>
      </c>
      <c r="AA112" s="9">
        <v>4.2</v>
      </c>
      <c r="AB112" s="9">
        <v>1.7</v>
      </c>
      <c r="AC112" s="10">
        <v>1.6619999999999999</v>
      </c>
    </row>
    <row r="113" spans="1:29" x14ac:dyDescent="0.25">
      <c r="A113" t="s">
        <v>152</v>
      </c>
      <c r="B113" s="9">
        <v>4.7</v>
      </c>
      <c r="C113" s="9">
        <v>7.3</v>
      </c>
      <c r="D113" s="9">
        <v>1.1000000000000001</v>
      </c>
      <c r="E113" s="9">
        <v>3.1</v>
      </c>
      <c r="F113" s="9">
        <v>5.8</v>
      </c>
      <c r="G113" s="9">
        <v>1.5</v>
      </c>
      <c r="H113" s="9">
        <v>0.9</v>
      </c>
      <c r="I113" s="9">
        <v>3.2</v>
      </c>
      <c r="J113" s="9">
        <v>4.4000000000000004</v>
      </c>
      <c r="K113" s="9">
        <v>5.4</v>
      </c>
      <c r="L113" s="9">
        <v>5.9</v>
      </c>
      <c r="M113" s="9">
        <v>4</v>
      </c>
      <c r="N113" s="9">
        <v>10799.6</v>
      </c>
      <c r="O113" s="9">
        <v>143.19999999999999</v>
      </c>
      <c r="P113" s="9">
        <v>151.30000000000001</v>
      </c>
      <c r="Q113" s="9">
        <v>21.1</v>
      </c>
      <c r="R113" s="9">
        <v>2.6</v>
      </c>
      <c r="S113" s="9">
        <v>2.2999999999999998</v>
      </c>
      <c r="T113" s="10">
        <v>1.26</v>
      </c>
      <c r="U113" s="9">
        <v>12.8</v>
      </c>
      <c r="V113" s="9">
        <v>5.5</v>
      </c>
      <c r="W113" s="9">
        <v>103.4</v>
      </c>
      <c r="X113" s="9">
        <v>4.0999999999999996</v>
      </c>
      <c r="Y113" s="9">
        <v>-0.7</v>
      </c>
      <c r="Z113" s="9">
        <v>107.1</v>
      </c>
      <c r="AA113" s="9">
        <v>3.2</v>
      </c>
      <c r="AB113" s="9">
        <v>1.7</v>
      </c>
      <c r="AC113" s="10">
        <v>1.784</v>
      </c>
    </row>
    <row r="114" spans="1:29" x14ac:dyDescent="0.25">
      <c r="A114" t="s">
        <v>153</v>
      </c>
      <c r="B114" s="9">
        <v>2.2999999999999998</v>
      </c>
      <c r="C114" s="9">
        <v>5.2</v>
      </c>
      <c r="D114" s="9">
        <v>1.8</v>
      </c>
      <c r="E114" s="9">
        <v>5</v>
      </c>
      <c r="F114" s="9">
        <v>5.7</v>
      </c>
      <c r="G114" s="9">
        <v>3.4</v>
      </c>
      <c r="H114" s="9">
        <v>0.9</v>
      </c>
      <c r="I114" s="9">
        <v>3</v>
      </c>
      <c r="J114" s="9">
        <v>4.0999999999999996</v>
      </c>
      <c r="K114" s="9">
        <v>5</v>
      </c>
      <c r="L114" s="9">
        <v>5.6</v>
      </c>
      <c r="M114" s="9">
        <v>4</v>
      </c>
      <c r="N114" s="9">
        <v>11039.4</v>
      </c>
      <c r="O114" s="9">
        <v>148.1</v>
      </c>
      <c r="P114" s="9">
        <v>160.80000000000001</v>
      </c>
      <c r="Q114" s="9">
        <v>21.6</v>
      </c>
      <c r="R114" s="9">
        <v>2.1</v>
      </c>
      <c r="S114" s="9">
        <v>2.2000000000000002</v>
      </c>
      <c r="T114" s="10">
        <v>1.2290000000000001</v>
      </c>
      <c r="U114" s="9">
        <v>5.9</v>
      </c>
      <c r="V114" s="9">
        <v>4</v>
      </c>
      <c r="W114" s="9">
        <v>101.4</v>
      </c>
      <c r="X114" s="9">
        <v>3.5</v>
      </c>
      <c r="Y114" s="9">
        <v>0.6</v>
      </c>
      <c r="Z114" s="9">
        <v>104.2</v>
      </c>
      <c r="AA114" s="9">
        <v>1.3</v>
      </c>
      <c r="AB114" s="9">
        <v>1.4</v>
      </c>
      <c r="AC114" s="10">
        <v>1.84</v>
      </c>
    </row>
    <row r="115" spans="1:29" x14ac:dyDescent="0.25">
      <c r="A115" t="s">
        <v>154</v>
      </c>
      <c r="B115" s="9">
        <v>3.1</v>
      </c>
      <c r="C115" s="9">
        <v>6.5</v>
      </c>
      <c r="D115" s="9">
        <v>4.2</v>
      </c>
      <c r="E115" s="9">
        <v>7</v>
      </c>
      <c r="F115" s="9">
        <v>5.6</v>
      </c>
      <c r="G115" s="9">
        <v>3.2</v>
      </c>
      <c r="H115" s="9">
        <v>1.1000000000000001</v>
      </c>
      <c r="I115" s="9">
        <v>3.7</v>
      </c>
      <c r="J115" s="9">
        <v>4.7</v>
      </c>
      <c r="K115" s="9">
        <v>5.7</v>
      </c>
      <c r="L115" s="9">
        <v>6.1</v>
      </c>
      <c r="M115" s="9">
        <v>4</v>
      </c>
      <c r="N115" s="9">
        <v>11144.6</v>
      </c>
      <c r="O115" s="9">
        <v>153.9</v>
      </c>
      <c r="P115" s="9">
        <v>169.1</v>
      </c>
      <c r="Q115" s="9">
        <v>20</v>
      </c>
      <c r="R115" s="9">
        <v>2.5</v>
      </c>
      <c r="S115" s="9">
        <v>2.6</v>
      </c>
      <c r="T115" s="10">
        <v>1.218</v>
      </c>
      <c r="U115" s="9">
        <v>7.2</v>
      </c>
      <c r="V115" s="9">
        <v>4.0999999999999996</v>
      </c>
      <c r="W115" s="9">
        <v>102.8</v>
      </c>
      <c r="X115" s="9">
        <v>-0.3</v>
      </c>
      <c r="Y115" s="9">
        <v>-0.3</v>
      </c>
      <c r="Z115" s="9">
        <v>109.4</v>
      </c>
      <c r="AA115" s="9">
        <v>1.9</v>
      </c>
      <c r="AB115" s="9">
        <v>0.8</v>
      </c>
      <c r="AC115" s="10">
        <v>1.8129999999999999</v>
      </c>
    </row>
    <row r="116" spans="1:29" x14ac:dyDescent="0.25">
      <c r="A116" t="s">
        <v>155</v>
      </c>
      <c r="B116" s="9">
        <v>3.8</v>
      </c>
      <c r="C116" s="9">
        <v>6.5</v>
      </c>
      <c r="D116" s="9">
        <v>2.6</v>
      </c>
      <c r="E116" s="9">
        <v>4.5999999999999996</v>
      </c>
      <c r="F116" s="9">
        <v>5.4</v>
      </c>
      <c r="G116" s="9">
        <v>2.6</v>
      </c>
      <c r="H116" s="9">
        <v>1.5</v>
      </c>
      <c r="I116" s="9">
        <v>3.5</v>
      </c>
      <c r="J116" s="9">
        <v>4.4000000000000004</v>
      </c>
      <c r="K116" s="9">
        <v>5.4</v>
      </c>
      <c r="L116" s="9">
        <v>5.9</v>
      </c>
      <c r="M116" s="9">
        <v>4.4000000000000004</v>
      </c>
      <c r="N116" s="9">
        <v>10893.8</v>
      </c>
      <c r="O116" s="9">
        <v>159.19999999999999</v>
      </c>
      <c r="P116" s="9">
        <v>179.1</v>
      </c>
      <c r="Q116" s="9">
        <v>19.3</v>
      </c>
      <c r="R116" s="9">
        <v>0.9</v>
      </c>
      <c r="S116" s="9">
        <v>2</v>
      </c>
      <c r="T116" s="10">
        <v>1.242</v>
      </c>
      <c r="U116" s="9">
        <v>8</v>
      </c>
      <c r="V116" s="9">
        <v>4.0999999999999996</v>
      </c>
      <c r="W116" s="9">
        <v>102.7</v>
      </c>
      <c r="X116" s="9">
        <v>2.2000000000000002</v>
      </c>
      <c r="Y116" s="9">
        <v>-0.1</v>
      </c>
      <c r="Z116" s="9">
        <v>110.2</v>
      </c>
      <c r="AA116" s="9">
        <v>1.4</v>
      </c>
      <c r="AB116" s="9">
        <v>1.1000000000000001</v>
      </c>
      <c r="AC116" s="10">
        <v>1.8089999999999999</v>
      </c>
    </row>
    <row r="117" spans="1:29" x14ac:dyDescent="0.25">
      <c r="A117" t="s">
        <v>156</v>
      </c>
      <c r="B117" s="9">
        <v>4.0999999999999996</v>
      </c>
      <c r="C117" s="9">
        <v>7.4</v>
      </c>
      <c r="D117" s="9">
        <v>4.7</v>
      </c>
      <c r="E117" s="9">
        <v>8.4</v>
      </c>
      <c r="F117" s="9">
        <v>5.4</v>
      </c>
      <c r="G117" s="9">
        <v>4.4000000000000004</v>
      </c>
      <c r="H117" s="9">
        <v>2</v>
      </c>
      <c r="I117" s="9">
        <v>3.5</v>
      </c>
      <c r="J117" s="9">
        <v>4.3</v>
      </c>
      <c r="K117" s="9">
        <v>5.0999999999999996</v>
      </c>
      <c r="L117" s="9">
        <v>5.7</v>
      </c>
      <c r="M117" s="9">
        <v>4.9000000000000004</v>
      </c>
      <c r="N117" s="9">
        <v>11951.5</v>
      </c>
      <c r="O117" s="9">
        <v>165.2</v>
      </c>
      <c r="P117" s="9">
        <v>179.2</v>
      </c>
      <c r="Q117" s="9">
        <v>16.600000000000001</v>
      </c>
      <c r="R117" s="9">
        <v>1.8</v>
      </c>
      <c r="S117" s="9">
        <v>2.4</v>
      </c>
      <c r="T117" s="10">
        <v>1.3540000000000001</v>
      </c>
      <c r="U117" s="9">
        <v>6.4</v>
      </c>
      <c r="V117" s="9">
        <v>0.8</v>
      </c>
      <c r="W117" s="9">
        <v>98.8</v>
      </c>
      <c r="X117" s="9">
        <v>-1.5</v>
      </c>
      <c r="Y117" s="9">
        <v>2</v>
      </c>
      <c r="Z117" s="9">
        <v>102.7</v>
      </c>
      <c r="AA117" s="9">
        <v>1.8</v>
      </c>
      <c r="AB117" s="9">
        <v>2.4</v>
      </c>
      <c r="AC117" s="10">
        <v>1.9159999999999999</v>
      </c>
    </row>
    <row r="118" spans="1:29" x14ac:dyDescent="0.25">
      <c r="A118" t="s">
        <v>157</v>
      </c>
      <c r="B118" s="9">
        <v>4.5</v>
      </c>
      <c r="C118" s="9">
        <v>7.9</v>
      </c>
      <c r="D118" s="9">
        <v>-5.3</v>
      </c>
      <c r="E118" s="9">
        <v>-3.1</v>
      </c>
      <c r="F118" s="9">
        <v>5.3</v>
      </c>
      <c r="G118" s="9">
        <v>2</v>
      </c>
      <c r="H118" s="9">
        <v>2.5</v>
      </c>
      <c r="I118" s="9">
        <v>3.9</v>
      </c>
      <c r="J118" s="9">
        <v>4.4000000000000004</v>
      </c>
      <c r="K118" s="9">
        <v>5.2</v>
      </c>
      <c r="L118" s="9">
        <v>5.8</v>
      </c>
      <c r="M118" s="9">
        <v>5.4</v>
      </c>
      <c r="N118" s="9">
        <v>11637.3</v>
      </c>
      <c r="O118" s="9">
        <v>172</v>
      </c>
      <c r="P118" s="9">
        <v>186.3</v>
      </c>
      <c r="Q118" s="9">
        <v>14.7</v>
      </c>
      <c r="R118" s="9">
        <v>1.1000000000000001</v>
      </c>
      <c r="S118" s="9">
        <v>1.4</v>
      </c>
      <c r="T118" s="10">
        <v>1.2969999999999999</v>
      </c>
      <c r="U118" s="9">
        <v>10.9</v>
      </c>
      <c r="V118" s="9">
        <v>2.9</v>
      </c>
      <c r="W118" s="9">
        <v>98.5</v>
      </c>
      <c r="X118" s="9">
        <v>2.5</v>
      </c>
      <c r="Y118" s="9">
        <v>-1.2</v>
      </c>
      <c r="Z118" s="9">
        <v>107.2</v>
      </c>
      <c r="AA118" s="9">
        <v>3.1</v>
      </c>
      <c r="AB118" s="9">
        <v>2.6</v>
      </c>
      <c r="AC118" s="10">
        <v>1.889</v>
      </c>
    </row>
    <row r="119" spans="1:29" x14ac:dyDescent="0.25">
      <c r="A119" t="s">
        <v>158</v>
      </c>
      <c r="B119" s="9">
        <v>2</v>
      </c>
      <c r="C119" s="9">
        <v>5</v>
      </c>
      <c r="D119" s="9">
        <v>3.7</v>
      </c>
      <c r="E119" s="9">
        <v>6.4</v>
      </c>
      <c r="F119" s="9">
        <v>5.0999999999999996</v>
      </c>
      <c r="G119" s="9">
        <v>2.7</v>
      </c>
      <c r="H119" s="9">
        <v>2.9</v>
      </c>
      <c r="I119" s="9">
        <v>3.9</v>
      </c>
      <c r="J119" s="9">
        <v>4.2</v>
      </c>
      <c r="K119" s="9">
        <v>5.4</v>
      </c>
      <c r="L119" s="9">
        <v>5.7</v>
      </c>
      <c r="M119" s="9">
        <v>5.9</v>
      </c>
      <c r="N119" s="9">
        <v>11856.7</v>
      </c>
      <c r="O119" s="9">
        <v>178.8</v>
      </c>
      <c r="P119" s="9">
        <v>189.6</v>
      </c>
      <c r="Q119" s="9">
        <v>17.7</v>
      </c>
      <c r="R119" s="9">
        <v>2.5</v>
      </c>
      <c r="S119" s="9">
        <v>2.2000000000000002</v>
      </c>
      <c r="T119" s="10">
        <v>1.21</v>
      </c>
      <c r="U119" s="9">
        <v>8.5</v>
      </c>
      <c r="V119" s="9">
        <v>1.5</v>
      </c>
      <c r="W119" s="9">
        <v>98.9</v>
      </c>
      <c r="X119" s="9">
        <v>3.9</v>
      </c>
      <c r="Y119" s="9">
        <v>-1</v>
      </c>
      <c r="Z119" s="9">
        <v>110.9</v>
      </c>
      <c r="AA119" s="9">
        <v>3.4</v>
      </c>
      <c r="AB119" s="9">
        <v>1.8</v>
      </c>
      <c r="AC119" s="10">
        <v>1.7929999999999999</v>
      </c>
    </row>
    <row r="120" spans="1:29" x14ac:dyDescent="0.25">
      <c r="A120" t="s">
        <v>159</v>
      </c>
      <c r="B120" s="9">
        <v>3.2</v>
      </c>
      <c r="C120" s="9">
        <v>7</v>
      </c>
      <c r="D120" s="9">
        <v>1.5</v>
      </c>
      <c r="E120" s="9">
        <v>5.9</v>
      </c>
      <c r="F120" s="9">
        <v>5</v>
      </c>
      <c r="G120" s="9">
        <v>6.2</v>
      </c>
      <c r="H120" s="9">
        <v>3.4</v>
      </c>
      <c r="I120" s="9">
        <v>4</v>
      </c>
      <c r="J120" s="9">
        <v>4.3</v>
      </c>
      <c r="K120" s="9">
        <v>5.4</v>
      </c>
      <c r="L120" s="9">
        <v>5.8</v>
      </c>
      <c r="M120" s="9">
        <v>6.4</v>
      </c>
      <c r="N120" s="9">
        <v>12282.9</v>
      </c>
      <c r="O120" s="9">
        <v>185</v>
      </c>
      <c r="P120" s="9">
        <v>198</v>
      </c>
      <c r="Q120" s="9">
        <v>14.2</v>
      </c>
      <c r="R120" s="9">
        <v>3</v>
      </c>
      <c r="S120" s="9">
        <v>3.1</v>
      </c>
      <c r="T120" s="10">
        <v>1.206</v>
      </c>
      <c r="U120" s="9">
        <v>9.3000000000000007</v>
      </c>
      <c r="V120" s="9">
        <v>2.4</v>
      </c>
      <c r="W120" s="9">
        <v>98.5</v>
      </c>
      <c r="X120" s="9">
        <v>3.7</v>
      </c>
      <c r="Y120" s="9">
        <v>-1.1000000000000001</v>
      </c>
      <c r="Z120" s="9">
        <v>113.3</v>
      </c>
      <c r="AA120" s="9">
        <v>3.7</v>
      </c>
      <c r="AB120" s="9">
        <v>2.8</v>
      </c>
      <c r="AC120" s="10">
        <v>1.77</v>
      </c>
    </row>
    <row r="121" spans="1:29" x14ac:dyDescent="0.25">
      <c r="A121" t="s">
        <v>160</v>
      </c>
      <c r="B121" s="9">
        <v>2.2000000000000002</v>
      </c>
      <c r="C121" s="9">
        <v>5.6</v>
      </c>
      <c r="D121" s="9">
        <v>3.6</v>
      </c>
      <c r="E121" s="9">
        <v>7</v>
      </c>
      <c r="F121" s="9">
        <v>5</v>
      </c>
      <c r="G121" s="9">
        <v>3.8</v>
      </c>
      <c r="H121" s="9">
        <v>3.8</v>
      </c>
      <c r="I121" s="9">
        <v>4.4000000000000004</v>
      </c>
      <c r="J121" s="9">
        <v>4.5999999999999996</v>
      </c>
      <c r="K121" s="9">
        <v>5.8</v>
      </c>
      <c r="L121" s="9">
        <v>6.2</v>
      </c>
      <c r="M121" s="9">
        <v>7</v>
      </c>
      <c r="N121" s="9">
        <v>12497.2</v>
      </c>
      <c r="O121" s="9">
        <v>190.1</v>
      </c>
      <c r="P121" s="9">
        <v>203.6</v>
      </c>
      <c r="Q121" s="9">
        <v>16.5</v>
      </c>
      <c r="R121" s="9">
        <v>2.8</v>
      </c>
      <c r="S121" s="9">
        <v>2.5</v>
      </c>
      <c r="T121" s="10">
        <v>1.1839999999999999</v>
      </c>
      <c r="U121" s="9">
        <v>11.5</v>
      </c>
      <c r="V121" s="9">
        <v>1.6</v>
      </c>
      <c r="W121" s="9">
        <v>98</v>
      </c>
      <c r="X121" s="9">
        <v>1.1000000000000001</v>
      </c>
      <c r="Y121" s="9">
        <v>0.4</v>
      </c>
      <c r="Z121" s="9">
        <v>117.9</v>
      </c>
      <c r="AA121" s="9">
        <v>4.3</v>
      </c>
      <c r="AB121" s="9">
        <v>1.4</v>
      </c>
      <c r="AC121" s="10">
        <v>1.7190000000000001</v>
      </c>
    </row>
    <row r="122" spans="1:29" x14ac:dyDescent="0.25">
      <c r="A122" t="s">
        <v>161</v>
      </c>
      <c r="B122" s="9">
        <v>5.5</v>
      </c>
      <c r="C122" s="9">
        <v>8.5</v>
      </c>
      <c r="D122" s="9">
        <v>7.6</v>
      </c>
      <c r="E122" s="9">
        <v>9.9</v>
      </c>
      <c r="F122" s="9">
        <v>4.7</v>
      </c>
      <c r="G122" s="9">
        <v>2.1</v>
      </c>
      <c r="H122" s="9">
        <v>4.4000000000000004</v>
      </c>
      <c r="I122" s="9">
        <v>4.5999999999999996</v>
      </c>
      <c r="J122" s="9">
        <v>4.7</v>
      </c>
      <c r="K122" s="9">
        <v>5.8</v>
      </c>
      <c r="L122" s="9">
        <v>6.2</v>
      </c>
      <c r="M122" s="9">
        <v>7.4</v>
      </c>
      <c r="N122" s="9">
        <v>13121.6</v>
      </c>
      <c r="O122" s="9">
        <v>193.6</v>
      </c>
      <c r="P122" s="9">
        <v>210.2</v>
      </c>
      <c r="Q122" s="9">
        <v>14.6</v>
      </c>
      <c r="R122" s="9">
        <v>3.8</v>
      </c>
      <c r="S122" s="9">
        <v>1.7</v>
      </c>
      <c r="T122" s="10">
        <v>1.214</v>
      </c>
      <c r="U122" s="9">
        <v>10.9</v>
      </c>
      <c r="V122" s="9">
        <v>2.4</v>
      </c>
      <c r="W122" s="9">
        <v>96.6</v>
      </c>
      <c r="X122" s="9">
        <v>0.3</v>
      </c>
      <c r="Y122" s="9">
        <v>1.1000000000000001</v>
      </c>
      <c r="Z122" s="9">
        <v>117.5</v>
      </c>
      <c r="AA122" s="9">
        <v>1.4</v>
      </c>
      <c r="AB122" s="9">
        <v>1.9</v>
      </c>
      <c r="AC122" s="10">
        <v>1.7390000000000001</v>
      </c>
    </row>
    <row r="123" spans="1:29" x14ac:dyDescent="0.25">
      <c r="A123" t="s">
        <v>162</v>
      </c>
      <c r="B123" s="9">
        <v>1</v>
      </c>
      <c r="C123" s="9">
        <v>4.5999999999999996</v>
      </c>
      <c r="D123" s="9">
        <v>1.5</v>
      </c>
      <c r="E123" s="9">
        <v>5.0999999999999996</v>
      </c>
      <c r="F123" s="9">
        <v>4.5999999999999996</v>
      </c>
      <c r="G123" s="9">
        <v>3.7</v>
      </c>
      <c r="H123" s="9">
        <v>4.7</v>
      </c>
      <c r="I123" s="9">
        <v>5</v>
      </c>
      <c r="J123" s="9">
        <v>5.2</v>
      </c>
      <c r="K123" s="9">
        <v>6.3</v>
      </c>
      <c r="L123" s="9">
        <v>6.6</v>
      </c>
      <c r="M123" s="9">
        <v>7.9</v>
      </c>
      <c r="N123" s="9">
        <v>12808.9</v>
      </c>
      <c r="O123" s="9">
        <v>192.3</v>
      </c>
      <c r="P123" s="9">
        <v>219.3</v>
      </c>
      <c r="Q123" s="9">
        <v>23.8</v>
      </c>
      <c r="R123" s="9">
        <v>4.5</v>
      </c>
      <c r="S123" s="9">
        <v>2.5</v>
      </c>
      <c r="T123" s="10">
        <v>1.278</v>
      </c>
      <c r="U123" s="9">
        <v>7</v>
      </c>
      <c r="V123" s="9">
        <v>3.2</v>
      </c>
      <c r="W123" s="9">
        <v>96.5</v>
      </c>
      <c r="X123" s="9">
        <v>1.1000000000000001</v>
      </c>
      <c r="Y123" s="9">
        <v>0.4</v>
      </c>
      <c r="Z123" s="9">
        <v>114.5</v>
      </c>
      <c r="AA123" s="9">
        <v>1.1000000000000001</v>
      </c>
      <c r="AB123" s="9">
        <v>3</v>
      </c>
      <c r="AC123" s="10">
        <v>1.849</v>
      </c>
    </row>
    <row r="124" spans="1:29" x14ac:dyDescent="0.25">
      <c r="A124" t="s">
        <v>163</v>
      </c>
      <c r="B124" s="9">
        <v>0.6</v>
      </c>
      <c r="C124" s="9">
        <v>3.4</v>
      </c>
      <c r="D124" s="9">
        <v>0.6</v>
      </c>
      <c r="E124" s="9">
        <v>3.5</v>
      </c>
      <c r="F124" s="9">
        <v>4.5999999999999996</v>
      </c>
      <c r="G124" s="9">
        <v>3.8</v>
      </c>
      <c r="H124" s="9">
        <v>4.9000000000000004</v>
      </c>
      <c r="I124" s="9">
        <v>4.8</v>
      </c>
      <c r="J124" s="9">
        <v>5</v>
      </c>
      <c r="K124" s="9">
        <v>6.3</v>
      </c>
      <c r="L124" s="9">
        <v>6.6</v>
      </c>
      <c r="M124" s="9">
        <v>8.3000000000000007</v>
      </c>
      <c r="N124" s="9">
        <v>13322.5</v>
      </c>
      <c r="O124" s="9">
        <v>190.8</v>
      </c>
      <c r="P124" s="9">
        <v>224.8</v>
      </c>
      <c r="Q124" s="9">
        <v>18.600000000000001</v>
      </c>
      <c r="R124" s="9">
        <v>2.2000000000000002</v>
      </c>
      <c r="S124" s="9">
        <v>2</v>
      </c>
      <c r="T124" s="10">
        <v>1.2689999999999999</v>
      </c>
      <c r="U124" s="9">
        <v>10.3</v>
      </c>
      <c r="V124" s="9">
        <v>2.2000000000000002</v>
      </c>
      <c r="W124" s="9">
        <v>96.2</v>
      </c>
      <c r="X124" s="9">
        <v>-0.1</v>
      </c>
      <c r="Y124" s="9">
        <v>0.4</v>
      </c>
      <c r="Z124" s="9">
        <v>118</v>
      </c>
      <c r="AA124" s="9">
        <v>0.6</v>
      </c>
      <c r="AB124" s="9">
        <v>3.3</v>
      </c>
      <c r="AC124" s="10">
        <v>1.8720000000000001</v>
      </c>
    </row>
    <row r="125" spans="1:29" x14ac:dyDescent="0.25">
      <c r="A125" t="s">
        <v>164</v>
      </c>
      <c r="B125" s="9">
        <v>3.5</v>
      </c>
      <c r="C125" s="9">
        <v>5</v>
      </c>
      <c r="D125" s="9">
        <v>5</v>
      </c>
      <c r="E125" s="9">
        <v>4.3</v>
      </c>
      <c r="F125" s="9">
        <v>4.4000000000000004</v>
      </c>
      <c r="G125" s="9">
        <v>-1.6</v>
      </c>
      <c r="H125" s="9">
        <v>4.9000000000000004</v>
      </c>
      <c r="I125" s="9">
        <v>4.5999999999999996</v>
      </c>
      <c r="J125" s="9">
        <v>4.7</v>
      </c>
      <c r="K125" s="9">
        <v>6</v>
      </c>
      <c r="L125" s="9">
        <v>6.2</v>
      </c>
      <c r="M125" s="9">
        <v>8.3000000000000007</v>
      </c>
      <c r="N125" s="9">
        <v>14215.8</v>
      </c>
      <c r="O125" s="9">
        <v>190.8</v>
      </c>
      <c r="P125" s="9">
        <v>231.5</v>
      </c>
      <c r="Q125" s="9">
        <v>12.7</v>
      </c>
      <c r="R125" s="9">
        <v>4.8</v>
      </c>
      <c r="S125" s="9">
        <v>0.9</v>
      </c>
      <c r="T125" s="10">
        <v>1.32</v>
      </c>
      <c r="U125" s="9">
        <v>11.2</v>
      </c>
      <c r="V125" s="9">
        <v>3.6</v>
      </c>
      <c r="W125" s="9">
        <v>94.4</v>
      </c>
      <c r="X125" s="9">
        <v>5.5</v>
      </c>
      <c r="Y125" s="9">
        <v>-0.6</v>
      </c>
      <c r="Z125" s="9">
        <v>119</v>
      </c>
      <c r="AA125" s="9">
        <v>1.4</v>
      </c>
      <c r="AB125" s="9">
        <v>2.6</v>
      </c>
      <c r="AC125" s="10">
        <v>1.9590000000000001</v>
      </c>
    </row>
    <row r="126" spans="1:29" x14ac:dyDescent="0.25">
      <c r="A126" t="s">
        <v>165</v>
      </c>
      <c r="B126" s="9">
        <v>1.2</v>
      </c>
      <c r="C126" s="9">
        <v>5.0999999999999996</v>
      </c>
      <c r="D126" s="9">
        <v>3.1</v>
      </c>
      <c r="E126" s="9">
        <v>6.9</v>
      </c>
      <c r="F126" s="9">
        <v>4.5</v>
      </c>
      <c r="G126" s="9">
        <v>4</v>
      </c>
      <c r="H126" s="9">
        <v>5</v>
      </c>
      <c r="I126" s="9">
        <v>4.5999999999999996</v>
      </c>
      <c r="J126" s="9">
        <v>4.8</v>
      </c>
      <c r="K126" s="9">
        <v>6</v>
      </c>
      <c r="L126" s="9">
        <v>6.2</v>
      </c>
      <c r="M126" s="9">
        <v>8.3000000000000007</v>
      </c>
      <c r="N126" s="9">
        <v>14354</v>
      </c>
      <c r="O126" s="9">
        <v>188.9</v>
      </c>
      <c r="P126" s="9">
        <v>237.8</v>
      </c>
      <c r="Q126" s="9">
        <v>19.600000000000001</v>
      </c>
      <c r="R126" s="9">
        <v>2.8</v>
      </c>
      <c r="S126" s="9">
        <v>2.2999999999999998</v>
      </c>
      <c r="T126" s="10">
        <v>1.337</v>
      </c>
      <c r="U126" s="9">
        <v>13.6</v>
      </c>
      <c r="V126" s="9">
        <v>3.6</v>
      </c>
      <c r="W126" s="9">
        <v>93.8</v>
      </c>
      <c r="X126" s="9">
        <v>2.9</v>
      </c>
      <c r="Y126" s="9">
        <v>-0.7</v>
      </c>
      <c r="Z126" s="9">
        <v>117.6</v>
      </c>
      <c r="AA126" s="9">
        <v>4.5</v>
      </c>
      <c r="AB126" s="9">
        <v>2.5</v>
      </c>
      <c r="AC126" s="10">
        <v>1.9690000000000001</v>
      </c>
    </row>
    <row r="127" spans="1:29" x14ac:dyDescent="0.25">
      <c r="A127" t="s">
        <v>166</v>
      </c>
      <c r="B127" s="9">
        <v>2.5</v>
      </c>
      <c r="C127" s="9">
        <v>5.3</v>
      </c>
      <c r="D127" s="9">
        <v>2</v>
      </c>
      <c r="E127" s="9">
        <v>5.5</v>
      </c>
      <c r="F127" s="9">
        <v>4.5</v>
      </c>
      <c r="G127" s="9">
        <v>4.5999999999999996</v>
      </c>
      <c r="H127" s="9">
        <v>4.7</v>
      </c>
      <c r="I127" s="9">
        <v>4.7</v>
      </c>
      <c r="J127" s="9">
        <v>4.9000000000000004</v>
      </c>
      <c r="K127" s="9">
        <v>6.2</v>
      </c>
      <c r="L127" s="9">
        <v>6.4</v>
      </c>
      <c r="M127" s="9">
        <v>8.3000000000000007</v>
      </c>
      <c r="N127" s="9">
        <v>15163.1</v>
      </c>
      <c r="O127" s="9">
        <v>183.3</v>
      </c>
      <c r="P127" s="9">
        <v>246.4</v>
      </c>
      <c r="Q127" s="9">
        <v>18.899999999999999</v>
      </c>
      <c r="R127" s="9">
        <v>2.7</v>
      </c>
      <c r="S127" s="9">
        <v>2.2999999999999998</v>
      </c>
      <c r="T127" s="10">
        <v>1.3520000000000001</v>
      </c>
      <c r="U127" s="9">
        <v>10.6</v>
      </c>
      <c r="V127" s="9">
        <v>4.9000000000000004</v>
      </c>
      <c r="W127" s="9">
        <v>91.8</v>
      </c>
      <c r="X127" s="9">
        <v>0.6</v>
      </c>
      <c r="Y127" s="9">
        <v>0.4</v>
      </c>
      <c r="Z127" s="9">
        <v>123.4</v>
      </c>
      <c r="AA127" s="9">
        <v>3.8</v>
      </c>
      <c r="AB127" s="9">
        <v>1.8</v>
      </c>
      <c r="AC127" s="10">
        <v>2.0059999999999998</v>
      </c>
    </row>
    <row r="128" spans="1:29" x14ac:dyDescent="0.25">
      <c r="A128" t="s">
        <v>167</v>
      </c>
      <c r="B128" s="9">
        <v>2.2999999999999998</v>
      </c>
      <c r="C128" s="9">
        <v>4.5999999999999996</v>
      </c>
      <c r="D128" s="9">
        <v>0.7</v>
      </c>
      <c r="E128" s="9">
        <v>3</v>
      </c>
      <c r="F128" s="9">
        <v>4.7</v>
      </c>
      <c r="G128" s="9">
        <v>2.6</v>
      </c>
      <c r="H128" s="9">
        <v>4.3</v>
      </c>
      <c r="I128" s="9">
        <v>4.5</v>
      </c>
      <c r="J128" s="9">
        <v>4.8</v>
      </c>
      <c r="K128" s="9">
        <v>6.5</v>
      </c>
      <c r="L128" s="9">
        <v>6.6</v>
      </c>
      <c r="M128" s="9">
        <v>8.1999999999999993</v>
      </c>
      <c r="N128" s="9">
        <v>15317.8</v>
      </c>
      <c r="O128" s="9">
        <v>178.3</v>
      </c>
      <c r="P128" s="9">
        <v>251.4</v>
      </c>
      <c r="Q128" s="9">
        <v>30.8</v>
      </c>
      <c r="R128" s="9">
        <v>1.6</v>
      </c>
      <c r="S128" s="9">
        <v>2.1</v>
      </c>
      <c r="T128" s="10">
        <v>1.4219999999999999</v>
      </c>
      <c r="U128" s="9">
        <v>8.8000000000000007</v>
      </c>
      <c r="V128" s="9">
        <v>7.6</v>
      </c>
      <c r="W128" s="9">
        <v>90.5</v>
      </c>
      <c r="X128" s="9">
        <v>-2.6</v>
      </c>
      <c r="Y128" s="9">
        <v>0.3</v>
      </c>
      <c r="Z128" s="9">
        <v>115</v>
      </c>
      <c r="AA128" s="9">
        <v>3.8</v>
      </c>
      <c r="AB128" s="9">
        <v>0.3</v>
      </c>
      <c r="AC128" s="10">
        <v>2.0390000000000001</v>
      </c>
    </row>
    <row r="129" spans="1:29" x14ac:dyDescent="0.25">
      <c r="A129" t="s">
        <v>168</v>
      </c>
      <c r="B129" s="9">
        <v>2.5</v>
      </c>
      <c r="C129" s="9">
        <v>4.2</v>
      </c>
      <c r="D129" s="9">
        <v>0.5</v>
      </c>
      <c r="E129" s="9">
        <v>4.5999999999999996</v>
      </c>
      <c r="F129" s="9">
        <v>4.8</v>
      </c>
      <c r="G129" s="9">
        <v>5</v>
      </c>
      <c r="H129" s="9">
        <v>3.4</v>
      </c>
      <c r="I129" s="9">
        <v>3.8</v>
      </c>
      <c r="J129" s="9">
        <v>4.4000000000000004</v>
      </c>
      <c r="K129" s="9">
        <v>6.3</v>
      </c>
      <c r="L129" s="9">
        <v>6.2</v>
      </c>
      <c r="M129" s="9">
        <v>7.5</v>
      </c>
      <c r="N129" s="9">
        <v>14753.6</v>
      </c>
      <c r="O129" s="9">
        <v>172.6</v>
      </c>
      <c r="P129" s="9">
        <v>249.3</v>
      </c>
      <c r="Q129" s="9">
        <v>31.1</v>
      </c>
      <c r="R129" s="9">
        <v>2</v>
      </c>
      <c r="S129" s="9">
        <v>4.9000000000000004</v>
      </c>
      <c r="T129" s="10">
        <v>1.46</v>
      </c>
      <c r="U129" s="9">
        <v>12.9</v>
      </c>
      <c r="V129" s="9">
        <v>5.9</v>
      </c>
      <c r="W129" s="9">
        <v>89.3</v>
      </c>
      <c r="X129" s="9">
        <v>2.2999999999999998</v>
      </c>
      <c r="Y129" s="9">
        <v>2</v>
      </c>
      <c r="Z129" s="9">
        <v>111.7</v>
      </c>
      <c r="AA129" s="9">
        <v>3.4</v>
      </c>
      <c r="AB129" s="9">
        <v>4</v>
      </c>
      <c r="AC129" s="10">
        <v>1.984</v>
      </c>
    </row>
    <row r="130" spans="1:29" x14ac:dyDescent="0.25">
      <c r="A130" t="s">
        <v>169</v>
      </c>
      <c r="B130" s="9">
        <v>-1.7</v>
      </c>
      <c r="C130" s="9">
        <v>-0.2</v>
      </c>
      <c r="D130" s="9">
        <v>1.7</v>
      </c>
      <c r="E130" s="9">
        <v>5.0999999999999996</v>
      </c>
      <c r="F130" s="9">
        <v>5</v>
      </c>
      <c r="G130" s="9">
        <v>4.4000000000000004</v>
      </c>
      <c r="H130" s="9">
        <v>2.1</v>
      </c>
      <c r="I130" s="9">
        <v>2.8</v>
      </c>
      <c r="J130" s="9">
        <v>3.9</v>
      </c>
      <c r="K130" s="9">
        <v>6.4</v>
      </c>
      <c r="L130" s="9">
        <v>5.9</v>
      </c>
      <c r="M130" s="9">
        <v>6.2</v>
      </c>
      <c r="N130" s="9">
        <v>13284.1</v>
      </c>
      <c r="O130" s="9">
        <v>165.9</v>
      </c>
      <c r="P130" s="9">
        <v>229.1</v>
      </c>
      <c r="Q130" s="9">
        <v>32.200000000000003</v>
      </c>
      <c r="R130" s="9">
        <v>2.6</v>
      </c>
      <c r="S130" s="9">
        <v>4.2</v>
      </c>
      <c r="T130" s="10">
        <v>1.581</v>
      </c>
      <c r="U130" s="9">
        <v>7.2</v>
      </c>
      <c r="V130" s="9">
        <v>8.1</v>
      </c>
      <c r="W130" s="9">
        <v>88</v>
      </c>
      <c r="X130" s="9">
        <v>0.8</v>
      </c>
      <c r="Y130" s="9">
        <v>1.4</v>
      </c>
      <c r="Z130" s="9">
        <v>99.9</v>
      </c>
      <c r="AA130" s="9">
        <v>1.5</v>
      </c>
      <c r="AB130" s="9">
        <v>3.4</v>
      </c>
      <c r="AC130" s="10">
        <v>1.986</v>
      </c>
    </row>
    <row r="131" spans="1:29" x14ac:dyDescent="0.25">
      <c r="A131" t="s">
        <v>170</v>
      </c>
      <c r="B131" s="9">
        <v>2.4</v>
      </c>
      <c r="C131" s="9">
        <v>4.4000000000000004</v>
      </c>
      <c r="D131" s="9">
        <v>8.5</v>
      </c>
      <c r="E131" s="9">
        <v>12.8</v>
      </c>
      <c r="F131" s="9">
        <v>5.3</v>
      </c>
      <c r="G131" s="9">
        <v>5.3</v>
      </c>
      <c r="H131" s="9">
        <v>1.6</v>
      </c>
      <c r="I131" s="9">
        <v>3.2</v>
      </c>
      <c r="J131" s="9">
        <v>4.0999999999999996</v>
      </c>
      <c r="K131" s="9">
        <v>6.7</v>
      </c>
      <c r="L131" s="9">
        <v>6.1</v>
      </c>
      <c r="M131" s="9">
        <v>5.0999999999999996</v>
      </c>
      <c r="N131" s="9">
        <v>13016.4</v>
      </c>
      <c r="O131" s="9">
        <v>158.30000000000001</v>
      </c>
      <c r="P131" s="9">
        <v>231.9</v>
      </c>
      <c r="Q131" s="9">
        <v>24.1</v>
      </c>
      <c r="R131" s="9">
        <v>-1.9</v>
      </c>
      <c r="S131" s="9">
        <v>3.2</v>
      </c>
      <c r="T131" s="10">
        <v>1.575</v>
      </c>
      <c r="U131" s="9">
        <v>6</v>
      </c>
      <c r="V131" s="9">
        <v>6.3</v>
      </c>
      <c r="W131" s="9">
        <v>88.7</v>
      </c>
      <c r="X131" s="9">
        <v>-1.9</v>
      </c>
      <c r="Y131" s="9">
        <v>1.7</v>
      </c>
      <c r="Z131" s="9">
        <v>106.2</v>
      </c>
      <c r="AA131" s="9">
        <v>-2.1</v>
      </c>
      <c r="AB131" s="9">
        <v>5.8</v>
      </c>
      <c r="AC131" s="10">
        <v>1.9910000000000001</v>
      </c>
    </row>
    <row r="132" spans="1:29" x14ac:dyDescent="0.25">
      <c r="A132" t="s">
        <v>171</v>
      </c>
      <c r="B132" s="9">
        <v>-2.1</v>
      </c>
      <c r="C132" s="9">
        <v>0.9</v>
      </c>
      <c r="D132" s="9">
        <v>-7.5</v>
      </c>
      <c r="E132" s="9">
        <v>-3.5</v>
      </c>
      <c r="F132" s="9">
        <v>6</v>
      </c>
      <c r="G132" s="9">
        <v>6.3</v>
      </c>
      <c r="H132" s="9">
        <v>1.5</v>
      </c>
      <c r="I132" s="9">
        <v>3.1</v>
      </c>
      <c r="J132" s="9">
        <v>4.0999999999999996</v>
      </c>
      <c r="K132" s="9">
        <v>7.1</v>
      </c>
      <c r="L132" s="9">
        <v>6.3</v>
      </c>
      <c r="M132" s="9">
        <v>5</v>
      </c>
      <c r="N132" s="9">
        <v>11826</v>
      </c>
      <c r="O132" s="9">
        <v>151.30000000000001</v>
      </c>
      <c r="P132" s="9">
        <v>227</v>
      </c>
      <c r="Q132" s="9">
        <v>46.7</v>
      </c>
      <c r="R132" s="9">
        <v>-2.2000000000000002</v>
      </c>
      <c r="S132" s="9">
        <v>3.2</v>
      </c>
      <c r="T132" s="10">
        <v>1.4079999999999999</v>
      </c>
      <c r="U132" s="9">
        <v>2.9</v>
      </c>
      <c r="V132" s="9">
        <v>3</v>
      </c>
      <c r="W132" s="9">
        <v>91.6</v>
      </c>
      <c r="X132" s="9">
        <v>-4.4000000000000004</v>
      </c>
      <c r="Y132" s="9">
        <v>3.8</v>
      </c>
      <c r="Z132" s="9">
        <v>105.9</v>
      </c>
      <c r="AA132" s="9">
        <v>-6.4</v>
      </c>
      <c r="AB132" s="9">
        <v>5.9</v>
      </c>
      <c r="AC132" s="10">
        <v>1.78</v>
      </c>
    </row>
    <row r="133" spans="1:29" x14ac:dyDescent="0.25">
      <c r="A133" t="s">
        <v>172</v>
      </c>
      <c r="B133" s="9">
        <v>-8.5</v>
      </c>
      <c r="C133" s="9">
        <v>-7.6</v>
      </c>
      <c r="D133" s="9">
        <v>4.5999999999999996</v>
      </c>
      <c r="E133" s="9">
        <v>-1.9</v>
      </c>
      <c r="F133" s="9">
        <v>6.9</v>
      </c>
      <c r="G133" s="9">
        <v>-8.9</v>
      </c>
      <c r="H133" s="9">
        <v>0.3</v>
      </c>
      <c r="I133" s="9">
        <v>2.2000000000000002</v>
      </c>
      <c r="J133" s="9">
        <v>3.7</v>
      </c>
      <c r="K133" s="9">
        <v>9.6999999999999993</v>
      </c>
      <c r="L133" s="9">
        <v>5.9</v>
      </c>
      <c r="M133" s="9">
        <v>4.0999999999999996</v>
      </c>
      <c r="N133" s="9">
        <v>9056.7000000000007</v>
      </c>
      <c r="O133" s="9">
        <v>143.5</v>
      </c>
      <c r="P133" s="9">
        <v>219.7</v>
      </c>
      <c r="Q133" s="9">
        <v>80.900000000000006</v>
      </c>
      <c r="R133" s="9">
        <v>-6.7</v>
      </c>
      <c r="S133" s="9">
        <v>-1.4</v>
      </c>
      <c r="T133" s="10">
        <v>1.3919999999999999</v>
      </c>
      <c r="U133" s="9">
        <v>0.5</v>
      </c>
      <c r="V133" s="9">
        <v>-1.1000000000000001</v>
      </c>
      <c r="W133" s="9">
        <v>92.3</v>
      </c>
      <c r="X133" s="9">
        <v>-9.1999999999999993</v>
      </c>
      <c r="Y133" s="9">
        <v>-2.4</v>
      </c>
      <c r="Z133" s="9">
        <v>90.8</v>
      </c>
      <c r="AA133" s="9">
        <v>-8.1999999999999993</v>
      </c>
      <c r="AB133" s="9">
        <v>0.4</v>
      </c>
      <c r="AC133" s="10">
        <v>1.462</v>
      </c>
    </row>
    <row r="134" spans="1:29" x14ac:dyDescent="0.25">
      <c r="A134" t="s">
        <v>173</v>
      </c>
      <c r="B134" s="9">
        <v>-4.5</v>
      </c>
      <c r="C134" s="9">
        <v>-4.8</v>
      </c>
      <c r="D134" s="9">
        <v>-0.3</v>
      </c>
      <c r="E134" s="9">
        <v>-3</v>
      </c>
      <c r="F134" s="9">
        <v>8.3000000000000007</v>
      </c>
      <c r="G134" s="9">
        <v>-2.7</v>
      </c>
      <c r="H134" s="9">
        <v>0.2</v>
      </c>
      <c r="I134" s="9">
        <v>1.9</v>
      </c>
      <c r="J134" s="9">
        <v>3.2</v>
      </c>
      <c r="K134" s="9">
        <v>9.1</v>
      </c>
      <c r="L134" s="9">
        <v>5.0999999999999996</v>
      </c>
      <c r="M134" s="9">
        <v>3.3</v>
      </c>
      <c r="N134" s="9">
        <v>8044.2</v>
      </c>
      <c r="O134" s="9">
        <v>139.4</v>
      </c>
      <c r="P134" s="9">
        <v>206.4</v>
      </c>
      <c r="Q134" s="9">
        <v>56.7</v>
      </c>
      <c r="R134" s="9">
        <v>-11.7</v>
      </c>
      <c r="S134" s="9">
        <v>-1</v>
      </c>
      <c r="T134" s="10">
        <v>1.3260000000000001</v>
      </c>
      <c r="U134" s="9">
        <v>4.2</v>
      </c>
      <c r="V134" s="9">
        <v>-1.4</v>
      </c>
      <c r="W134" s="9">
        <v>94.3</v>
      </c>
      <c r="X134" s="9">
        <v>-16.600000000000001</v>
      </c>
      <c r="Y134" s="9">
        <v>-3.5</v>
      </c>
      <c r="Z134" s="9">
        <v>99.2</v>
      </c>
      <c r="AA134" s="9">
        <v>-7.8</v>
      </c>
      <c r="AB134" s="9">
        <v>-0.2</v>
      </c>
      <c r="AC134" s="10">
        <v>1.43</v>
      </c>
    </row>
    <row r="135" spans="1:29" x14ac:dyDescent="0.25">
      <c r="A135" t="s">
        <v>174</v>
      </c>
      <c r="B135" s="9">
        <v>-0.7</v>
      </c>
      <c r="C135" s="9">
        <v>-1.4</v>
      </c>
      <c r="D135" s="9">
        <v>2.7</v>
      </c>
      <c r="E135" s="9">
        <v>4.3</v>
      </c>
      <c r="F135" s="9">
        <v>9.3000000000000007</v>
      </c>
      <c r="G135" s="9">
        <v>2.1</v>
      </c>
      <c r="H135" s="9">
        <v>0.2</v>
      </c>
      <c r="I135" s="9">
        <v>2.2999999999999998</v>
      </c>
      <c r="J135" s="9">
        <v>3.7</v>
      </c>
      <c r="K135" s="9">
        <v>8.1</v>
      </c>
      <c r="L135" s="9">
        <v>5</v>
      </c>
      <c r="M135" s="9">
        <v>3.3</v>
      </c>
      <c r="N135" s="9">
        <v>9342.7999999999993</v>
      </c>
      <c r="O135" s="9">
        <v>139.4</v>
      </c>
      <c r="P135" s="9">
        <v>171.1</v>
      </c>
      <c r="Q135" s="9">
        <v>42.3</v>
      </c>
      <c r="R135" s="9">
        <v>0</v>
      </c>
      <c r="S135" s="9">
        <v>0</v>
      </c>
      <c r="T135" s="10">
        <v>1.4019999999999999</v>
      </c>
      <c r="U135" s="9">
        <v>15.1</v>
      </c>
      <c r="V135" s="9">
        <v>2.2999999999999998</v>
      </c>
      <c r="W135" s="9">
        <v>92.3</v>
      </c>
      <c r="X135" s="9">
        <v>4.5</v>
      </c>
      <c r="Y135" s="9">
        <v>-1.5</v>
      </c>
      <c r="Z135" s="9">
        <v>96.4</v>
      </c>
      <c r="AA135" s="9">
        <v>-1.2</v>
      </c>
      <c r="AB135" s="9">
        <v>2.2999999999999998</v>
      </c>
      <c r="AC135" s="10">
        <v>1.645</v>
      </c>
    </row>
    <row r="136" spans="1:29" x14ac:dyDescent="0.25">
      <c r="A136" t="s">
        <v>175</v>
      </c>
      <c r="B136" s="9">
        <v>1.4</v>
      </c>
      <c r="C136" s="9">
        <v>1.9</v>
      </c>
      <c r="D136" s="9">
        <v>-4.8</v>
      </c>
      <c r="E136" s="9">
        <v>-2.1</v>
      </c>
      <c r="F136" s="9">
        <v>9.6</v>
      </c>
      <c r="G136" s="9">
        <v>3.5</v>
      </c>
      <c r="H136" s="9">
        <v>0.2</v>
      </c>
      <c r="I136" s="9">
        <v>2.5</v>
      </c>
      <c r="J136" s="9">
        <v>3.8</v>
      </c>
      <c r="K136" s="9">
        <v>6.5</v>
      </c>
      <c r="L136" s="9">
        <v>5.2</v>
      </c>
      <c r="M136" s="9">
        <v>3.3</v>
      </c>
      <c r="N136" s="9">
        <v>10812.8</v>
      </c>
      <c r="O136" s="9">
        <v>139.80000000000001</v>
      </c>
      <c r="P136" s="9">
        <v>166</v>
      </c>
      <c r="Q136" s="9">
        <v>31.3</v>
      </c>
      <c r="R136" s="9">
        <v>1.4</v>
      </c>
      <c r="S136" s="9">
        <v>1.1000000000000001</v>
      </c>
      <c r="T136" s="10">
        <v>1.4630000000000001</v>
      </c>
      <c r="U136" s="9">
        <v>12.7</v>
      </c>
      <c r="V136" s="9">
        <v>4</v>
      </c>
      <c r="W136" s="9">
        <v>91.3</v>
      </c>
      <c r="X136" s="9">
        <v>-2.6</v>
      </c>
      <c r="Y136" s="9">
        <v>-1.5</v>
      </c>
      <c r="Z136" s="9">
        <v>89.5</v>
      </c>
      <c r="AA136" s="9">
        <v>0.5</v>
      </c>
      <c r="AB136" s="9">
        <v>3.6</v>
      </c>
      <c r="AC136" s="10">
        <v>1.6</v>
      </c>
    </row>
    <row r="137" spans="1:29" x14ac:dyDescent="0.25">
      <c r="A137" t="s">
        <v>176</v>
      </c>
      <c r="B137" s="9">
        <v>4.4000000000000004</v>
      </c>
      <c r="C137" s="9">
        <v>5.7</v>
      </c>
      <c r="D137" s="9">
        <v>0.6</v>
      </c>
      <c r="E137" s="9">
        <v>3.7</v>
      </c>
      <c r="F137" s="9">
        <v>9.9</v>
      </c>
      <c r="G137" s="9">
        <v>3.2</v>
      </c>
      <c r="H137" s="9">
        <v>0.1</v>
      </c>
      <c r="I137" s="9">
        <v>2.2999999999999998</v>
      </c>
      <c r="J137" s="9">
        <v>3.7</v>
      </c>
      <c r="K137" s="9">
        <v>5.8</v>
      </c>
      <c r="L137" s="9">
        <v>4.9000000000000004</v>
      </c>
      <c r="M137" s="9">
        <v>3.3</v>
      </c>
      <c r="N137" s="9">
        <v>11385.1</v>
      </c>
      <c r="O137" s="9">
        <v>140.6</v>
      </c>
      <c r="P137" s="9">
        <v>154</v>
      </c>
      <c r="Q137" s="9">
        <v>30.7</v>
      </c>
      <c r="R137" s="9">
        <v>1.8</v>
      </c>
      <c r="S137" s="9">
        <v>1.6</v>
      </c>
      <c r="T137" s="10">
        <v>1.4330000000000001</v>
      </c>
      <c r="U137" s="9">
        <v>9.6</v>
      </c>
      <c r="V137" s="9">
        <v>4.9000000000000004</v>
      </c>
      <c r="W137" s="9">
        <v>90.7</v>
      </c>
      <c r="X137" s="9">
        <v>6.6</v>
      </c>
      <c r="Y137" s="9">
        <v>-1.4</v>
      </c>
      <c r="Z137" s="9">
        <v>93.1</v>
      </c>
      <c r="AA137" s="9">
        <v>1.3</v>
      </c>
      <c r="AB137" s="9">
        <v>2.8</v>
      </c>
      <c r="AC137" s="10">
        <v>1.617</v>
      </c>
    </row>
    <row r="138" spans="1:29" x14ac:dyDescent="0.25">
      <c r="A138" t="s">
        <v>177</v>
      </c>
      <c r="B138" s="9">
        <v>2</v>
      </c>
      <c r="C138" s="9">
        <v>3.1</v>
      </c>
      <c r="D138" s="9">
        <v>2.4</v>
      </c>
      <c r="E138" s="9">
        <v>4</v>
      </c>
      <c r="F138" s="9">
        <v>9.8000000000000007</v>
      </c>
      <c r="G138" s="9">
        <v>0.6</v>
      </c>
      <c r="H138" s="9">
        <v>0.1</v>
      </c>
      <c r="I138" s="9">
        <v>2.4</v>
      </c>
      <c r="J138" s="9">
        <v>3.9</v>
      </c>
      <c r="K138" s="9">
        <v>5.6</v>
      </c>
      <c r="L138" s="9">
        <v>5</v>
      </c>
      <c r="M138" s="9">
        <v>3.3</v>
      </c>
      <c r="N138" s="9">
        <v>12032.5</v>
      </c>
      <c r="O138" s="9">
        <v>139.30000000000001</v>
      </c>
      <c r="P138" s="9">
        <v>159.30000000000001</v>
      </c>
      <c r="Q138" s="9">
        <v>27.3</v>
      </c>
      <c r="R138" s="9">
        <v>1.6</v>
      </c>
      <c r="S138" s="9">
        <v>1.8</v>
      </c>
      <c r="T138" s="10">
        <v>1.353</v>
      </c>
      <c r="U138" s="9">
        <v>9.8000000000000007</v>
      </c>
      <c r="V138" s="9">
        <v>4.4000000000000004</v>
      </c>
      <c r="W138" s="9">
        <v>89.8</v>
      </c>
      <c r="X138" s="9">
        <v>5.0999999999999996</v>
      </c>
      <c r="Y138" s="9">
        <v>1</v>
      </c>
      <c r="Z138" s="9">
        <v>93.4</v>
      </c>
      <c r="AA138" s="9">
        <v>3.4</v>
      </c>
      <c r="AB138" s="9">
        <v>4.2</v>
      </c>
      <c r="AC138" s="10">
        <v>1.5189999999999999</v>
      </c>
    </row>
    <row r="139" spans="1:29" x14ac:dyDescent="0.25">
      <c r="A139" t="s">
        <v>178</v>
      </c>
      <c r="B139" s="9">
        <v>3.9</v>
      </c>
      <c r="C139" s="9">
        <v>6</v>
      </c>
      <c r="D139" s="9">
        <v>6.8</v>
      </c>
      <c r="E139" s="9">
        <v>7.5</v>
      </c>
      <c r="F139" s="9">
        <v>9.6</v>
      </c>
      <c r="G139" s="9">
        <v>-0.1</v>
      </c>
      <c r="H139" s="9">
        <v>0.1</v>
      </c>
      <c r="I139" s="9">
        <v>2.2999999999999998</v>
      </c>
      <c r="J139" s="9">
        <v>3.6</v>
      </c>
      <c r="K139" s="9">
        <v>5.4</v>
      </c>
      <c r="L139" s="9">
        <v>4.9000000000000004</v>
      </c>
      <c r="M139" s="9">
        <v>3.3</v>
      </c>
      <c r="N139" s="9">
        <v>10645.8</v>
      </c>
      <c r="O139" s="9">
        <v>139.69999999999999</v>
      </c>
      <c r="P139" s="9">
        <v>171.3</v>
      </c>
      <c r="Q139" s="9">
        <v>45.8</v>
      </c>
      <c r="R139" s="9">
        <v>3.8</v>
      </c>
      <c r="S139" s="9">
        <v>1.9</v>
      </c>
      <c r="T139" s="10">
        <v>1.2290000000000001</v>
      </c>
      <c r="U139" s="9">
        <v>9.3000000000000007</v>
      </c>
      <c r="V139" s="9">
        <v>3.4</v>
      </c>
      <c r="W139" s="9">
        <v>91.1</v>
      </c>
      <c r="X139" s="9">
        <v>5.6</v>
      </c>
      <c r="Y139" s="9">
        <v>-1.4</v>
      </c>
      <c r="Z139" s="9">
        <v>88.5</v>
      </c>
      <c r="AA139" s="9">
        <v>4.5999999999999996</v>
      </c>
      <c r="AB139" s="9">
        <v>3.3</v>
      </c>
      <c r="AC139" s="10">
        <v>1.4950000000000001</v>
      </c>
    </row>
    <row r="140" spans="1:29" x14ac:dyDescent="0.25">
      <c r="A140" t="s">
        <v>179</v>
      </c>
      <c r="B140" s="9">
        <v>3.1</v>
      </c>
      <c r="C140" s="9">
        <v>4.4000000000000004</v>
      </c>
      <c r="D140" s="9">
        <v>2.2000000000000002</v>
      </c>
      <c r="E140" s="9">
        <v>3</v>
      </c>
      <c r="F140" s="9">
        <v>9.5</v>
      </c>
      <c r="G140" s="9">
        <v>1.2</v>
      </c>
      <c r="H140" s="9">
        <v>0.2</v>
      </c>
      <c r="I140" s="9">
        <v>1.6</v>
      </c>
      <c r="J140" s="9">
        <v>2.9</v>
      </c>
      <c r="K140" s="9">
        <v>4.8</v>
      </c>
      <c r="L140" s="9">
        <v>4.4000000000000004</v>
      </c>
      <c r="M140" s="9">
        <v>3.3</v>
      </c>
      <c r="N140" s="9">
        <v>11814</v>
      </c>
      <c r="O140" s="9">
        <v>136.80000000000001</v>
      </c>
      <c r="P140" s="9">
        <v>169.5</v>
      </c>
      <c r="Q140" s="9">
        <v>32.9</v>
      </c>
      <c r="R140" s="9">
        <v>1.8</v>
      </c>
      <c r="S140" s="9">
        <v>1.6</v>
      </c>
      <c r="T140" s="10">
        <v>1.36</v>
      </c>
      <c r="U140" s="9">
        <v>8.8000000000000007</v>
      </c>
      <c r="V140" s="9">
        <v>4.2</v>
      </c>
      <c r="W140" s="9">
        <v>88.4</v>
      </c>
      <c r="X140" s="9">
        <v>7.1</v>
      </c>
      <c r="Y140" s="9">
        <v>-2</v>
      </c>
      <c r="Z140" s="9">
        <v>83.5</v>
      </c>
      <c r="AA140" s="9">
        <v>2.4</v>
      </c>
      <c r="AB140" s="9">
        <v>2.2000000000000002</v>
      </c>
      <c r="AC140" s="10">
        <v>1.573</v>
      </c>
    </row>
    <row r="141" spans="1:29" x14ac:dyDescent="0.25">
      <c r="A141" t="s">
        <v>180</v>
      </c>
      <c r="B141" s="9">
        <v>2.1</v>
      </c>
      <c r="C141" s="9">
        <v>4.5</v>
      </c>
      <c r="D141" s="9">
        <v>1.5</v>
      </c>
      <c r="E141" s="9">
        <v>4.2</v>
      </c>
      <c r="F141" s="9">
        <v>9.5</v>
      </c>
      <c r="G141" s="9">
        <v>3.3</v>
      </c>
      <c r="H141" s="9">
        <v>0.1</v>
      </c>
      <c r="I141" s="9">
        <v>1.5</v>
      </c>
      <c r="J141" s="9">
        <v>3</v>
      </c>
      <c r="K141" s="9">
        <v>4.7</v>
      </c>
      <c r="L141" s="9">
        <v>4.4000000000000004</v>
      </c>
      <c r="M141" s="9">
        <v>3.3</v>
      </c>
      <c r="N141" s="9">
        <v>13131.5</v>
      </c>
      <c r="O141" s="9">
        <v>135.6</v>
      </c>
      <c r="P141" s="9">
        <v>171.9</v>
      </c>
      <c r="Q141" s="9">
        <v>23.5</v>
      </c>
      <c r="R141" s="9">
        <v>2.4</v>
      </c>
      <c r="S141" s="9">
        <v>2.6</v>
      </c>
      <c r="T141" s="10">
        <v>1.327</v>
      </c>
      <c r="U141" s="9">
        <v>9.6</v>
      </c>
      <c r="V141" s="9">
        <v>7.5</v>
      </c>
      <c r="W141" s="9">
        <v>87.4</v>
      </c>
      <c r="X141" s="9">
        <v>-3.4</v>
      </c>
      <c r="Y141" s="9">
        <v>1.4</v>
      </c>
      <c r="Z141" s="9">
        <v>81.7</v>
      </c>
      <c r="AA141" s="9">
        <v>0.2</v>
      </c>
      <c r="AB141" s="9">
        <v>3.9</v>
      </c>
      <c r="AC141" s="10">
        <v>1.5389999999999999</v>
      </c>
    </row>
    <row r="142" spans="1:29" x14ac:dyDescent="0.25">
      <c r="A142" t="s">
        <v>181</v>
      </c>
      <c r="B142" s="9">
        <v>-0.9</v>
      </c>
      <c r="C142" s="9">
        <v>1.1000000000000001</v>
      </c>
      <c r="D142" s="9">
        <v>4.0999999999999996</v>
      </c>
      <c r="E142" s="9">
        <v>7.6</v>
      </c>
      <c r="F142" s="9">
        <v>9</v>
      </c>
      <c r="G142" s="9">
        <v>4.3</v>
      </c>
      <c r="H142" s="9">
        <v>0.1</v>
      </c>
      <c r="I142" s="9">
        <v>2.1</v>
      </c>
      <c r="J142" s="9">
        <v>3.5</v>
      </c>
      <c r="K142" s="9">
        <v>5</v>
      </c>
      <c r="L142" s="9">
        <v>4.8</v>
      </c>
      <c r="M142" s="9">
        <v>3.3</v>
      </c>
      <c r="N142" s="9">
        <v>13908.5</v>
      </c>
      <c r="O142" s="9">
        <v>133.30000000000001</v>
      </c>
      <c r="P142" s="9">
        <v>177</v>
      </c>
      <c r="Q142" s="9">
        <v>29.4</v>
      </c>
      <c r="R142" s="9">
        <v>3.9</v>
      </c>
      <c r="S142" s="9">
        <v>3.7</v>
      </c>
      <c r="T142" s="10">
        <v>1.4179999999999999</v>
      </c>
      <c r="U142" s="9">
        <v>9.3000000000000007</v>
      </c>
      <c r="V142" s="9">
        <v>6.2</v>
      </c>
      <c r="W142" s="9">
        <v>86.4</v>
      </c>
      <c r="X142" s="9">
        <v>-5.6</v>
      </c>
      <c r="Y142" s="9">
        <v>-0.4</v>
      </c>
      <c r="Z142" s="9">
        <v>82.8</v>
      </c>
      <c r="AA142" s="9">
        <v>0.7</v>
      </c>
      <c r="AB142" s="9">
        <v>7</v>
      </c>
      <c r="AC142" s="10">
        <v>1.605</v>
      </c>
    </row>
    <row r="143" spans="1:29" x14ac:dyDescent="0.25">
      <c r="A143" t="s">
        <v>182</v>
      </c>
      <c r="B143" s="9">
        <v>2.7</v>
      </c>
      <c r="C143" s="9">
        <v>5.5</v>
      </c>
      <c r="D143" s="9">
        <v>-0.8</v>
      </c>
      <c r="E143" s="9">
        <v>3.2</v>
      </c>
      <c r="F143" s="9">
        <v>9.1</v>
      </c>
      <c r="G143" s="9">
        <v>4.5999999999999996</v>
      </c>
      <c r="H143" s="9">
        <v>0</v>
      </c>
      <c r="I143" s="9">
        <v>1.8</v>
      </c>
      <c r="J143" s="9">
        <v>3.3</v>
      </c>
      <c r="K143" s="9">
        <v>4.8</v>
      </c>
      <c r="L143" s="9">
        <v>4.7</v>
      </c>
      <c r="M143" s="9">
        <v>3.3</v>
      </c>
      <c r="N143" s="9">
        <v>13843.5</v>
      </c>
      <c r="O143" s="9">
        <v>134</v>
      </c>
      <c r="P143" s="9">
        <v>173.8</v>
      </c>
      <c r="Q143" s="9">
        <v>22.7</v>
      </c>
      <c r="R143" s="9">
        <v>0</v>
      </c>
      <c r="S143" s="9">
        <v>3.1</v>
      </c>
      <c r="T143" s="10">
        <v>1.452</v>
      </c>
      <c r="U143" s="9">
        <v>6.8</v>
      </c>
      <c r="V143" s="9">
        <v>5.4</v>
      </c>
      <c r="W143" s="9">
        <v>85.3</v>
      </c>
      <c r="X143" s="9">
        <v>-2.5</v>
      </c>
      <c r="Y143" s="9">
        <v>-0.7</v>
      </c>
      <c r="Z143" s="9">
        <v>80.599999999999994</v>
      </c>
      <c r="AA143" s="9">
        <v>-0.2</v>
      </c>
      <c r="AB143" s="9">
        <v>4.5999999999999996</v>
      </c>
      <c r="AC143" s="10">
        <v>1.607</v>
      </c>
    </row>
    <row r="144" spans="1:29" x14ac:dyDescent="0.25">
      <c r="A144" t="s">
        <v>183</v>
      </c>
      <c r="B144" s="9">
        <v>-0.1</v>
      </c>
      <c r="C144" s="9">
        <v>2.2999999999999998</v>
      </c>
      <c r="D144" s="9">
        <v>2.1</v>
      </c>
      <c r="E144" s="9">
        <v>4.0999999999999996</v>
      </c>
      <c r="F144" s="9">
        <v>9</v>
      </c>
      <c r="G144" s="9">
        <v>2.6</v>
      </c>
      <c r="H144" s="9">
        <v>0</v>
      </c>
      <c r="I144" s="9">
        <v>1.1000000000000001</v>
      </c>
      <c r="J144" s="9">
        <v>2.5</v>
      </c>
      <c r="K144" s="9">
        <v>4.5</v>
      </c>
      <c r="L144" s="9">
        <v>4.3</v>
      </c>
      <c r="M144" s="9">
        <v>3.3</v>
      </c>
      <c r="N144" s="9">
        <v>11676.5</v>
      </c>
      <c r="O144" s="9">
        <v>134.5</v>
      </c>
      <c r="P144" s="9">
        <v>172</v>
      </c>
      <c r="Q144" s="9">
        <v>48</v>
      </c>
      <c r="R144" s="9">
        <v>0.1</v>
      </c>
      <c r="S144" s="9">
        <v>1.3</v>
      </c>
      <c r="T144" s="10">
        <v>1.345</v>
      </c>
      <c r="U144" s="9">
        <v>5.6</v>
      </c>
      <c r="V144" s="9">
        <v>5.3</v>
      </c>
      <c r="W144" s="9">
        <v>87.4</v>
      </c>
      <c r="X144" s="9">
        <v>9.9</v>
      </c>
      <c r="Y144" s="9">
        <v>0.4</v>
      </c>
      <c r="Z144" s="9">
        <v>77</v>
      </c>
      <c r="AA144" s="9">
        <v>0.7</v>
      </c>
      <c r="AB144" s="9">
        <v>3.5</v>
      </c>
      <c r="AC144" s="10">
        <v>1.5620000000000001</v>
      </c>
    </row>
    <row r="145" spans="1:29" x14ac:dyDescent="0.25">
      <c r="A145" t="s">
        <v>184</v>
      </c>
      <c r="B145" s="9">
        <v>4.5999999999999996</v>
      </c>
      <c r="C145" s="9">
        <v>5.0999999999999996</v>
      </c>
      <c r="D145" s="9">
        <v>0.9</v>
      </c>
      <c r="E145" s="9">
        <v>2.2000000000000002</v>
      </c>
      <c r="F145" s="9">
        <v>8.6</v>
      </c>
      <c r="G145" s="9">
        <v>1.8</v>
      </c>
      <c r="H145" s="9">
        <v>0</v>
      </c>
      <c r="I145" s="9">
        <v>1</v>
      </c>
      <c r="J145" s="9">
        <v>2.1</v>
      </c>
      <c r="K145" s="9">
        <v>4.8</v>
      </c>
      <c r="L145" s="9">
        <v>4</v>
      </c>
      <c r="M145" s="9">
        <v>3.3</v>
      </c>
      <c r="N145" s="9">
        <v>13019.3</v>
      </c>
      <c r="O145" s="9">
        <v>134.4</v>
      </c>
      <c r="P145" s="9">
        <v>182.9</v>
      </c>
      <c r="Q145" s="9">
        <v>45.5</v>
      </c>
      <c r="R145" s="9">
        <v>-1.2</v>
      </c>
      <c r="S145" s="9">
        <v>3.5</v>
      </c>
      <c r="T145" s="10">
        <v>1.2969999999999999</v>
      </c>
      <c r="U145" s="9">
        <v>6.6</v>
      </c>
      <c r="V145" s="9">
        <v>3</v>
      </c>
      <c r="W145" s="9">
        <v>87.3</v>
      </c>
      <c r="X145" s="9">
        <v>0.1</v>
      </c>
      <c r="Y145" s="9">
        <v>-0.6</v>
      </c>
      <c r="Z145" s="9">
        <v>77</v>
      </c>
      <c r="AA145" s="9">
        <v>0.3</v>
      </c>
      <c r="AB145" s="9">
        <v>3.4</v>
      </c>
      <c r="AC145" s="10">
        <v>1.554</v>
      </c>
    </row>
    <row r="146" spans="1:29" x14ac:dyDescent="0.25">
      <c r="A146" t="s">
        <v>185</v>
      </c>
      <c r="B146" s="9">
        <v>3.4</v>
      </c>
      <c r="C146" s="9">
        <v>5.8</v>
      </c>
      <c r="D146" s="9">
        <v>6.3</v>
      </c>
      <c r="E146" s="9">
        <v>9.1</v>
      </c>
      <c r="F146" s="9">
        <v>8.3000000000000007</v>
      </c>
      <c r="G146" s="9">
        <v>2.2999999999999998</v>
      </c>
      <c r="H146" s="9">
        <v>0.1</v>
      </c>
      <c r="I146" s="9">
        <v>0.9</v>
      </c>
      <c r="J146" s="9">
        <v>2.1</v>
      </c>
      <c r="K146" s="9">
        <v>4.4000000000000004</v>
      </c>
      <c r="L146" s="9">
        <v>3.9</v>
      </c>
      <c r="M146" s="9">
        <v>3.3</v>
      </c>
      <c r="N146" s="9">
        <v>14627.5</v>
      </c>
      <c r="O146" s="9">
        <v>135.6</v>
      </c>
      <c r="P146" s="9">
        <v>182.2</v>
      </c>
      <c r="Q146" s="9">
        <v>23</v>
      </c>
      <c r="R146" s="9">
        <v>-1</v>
      </c>
      <c r="S146" s="9">
        <v>2.9</v>
      </c>
      <c r="T146" s="10">
        <v>1.333</v>
      </c>
      <c r="U146" s="9">
        <v>7.6</v>
      </c>
      <c r="V146" s="9">
        <v>3.1</v>
      </c>
      <c r="W146" s="9">
        <v>86.3</v>
      </c>
      <c r="X146" s="9">
        <v>6.2</v>
      </c>
      <c r="Y146" s="9">
        <v>2.2999999999999998</v>
      </c>
      <c r="Z146" s="9">
        <v>82.4</v>
      </c>
      <c r="AA146" s="9">
        <v>3.8</v>
      </c>
      <c r="AB146" s="9">
        <v>2.2999999999999998</v>
      </c>
      <c r="AC146" s="10">
        <v>1.599</v>
      </c>
    </row>
    <row r="147" spans="1:29" x14ac:dyDescent="0.25">
      <c r="A147" t="s">
        <v>186</v>
      </c>
      <c r="B147" s="9">
        <v>1.8</v>
      </c>
      <c r="C147" s="9">
        <v>3.5</v>
      </c>
      <c r="D147" s="9">
        <v>2.7</v>
      </c>
      <c r="E147" s="9">
        <v>3.7</v>
      </c>
      <c r="F147" s="9">
        <v>8.1999999999999993</v>
      </c>
      <c r="G147" s="9">
        <v>0.8</v>
      </c>
      <c r="H147" s="9">
        <v>0.1</v>
      </c>
      <c r="I147" s="9">
        <v>0.8</v>
      </c>
      <c r="J147" s="9">
        <v>1.8</v>
      </c>
      <c r="K147" s="9">
        <v>4.3</v>
      </c>
      <c r="L147" s="9">
        <v>3.8</v>
      </c>
      <c r="M147" s="9">
        <v>3.3</v>
      </c>
      <c r="N147" s="9">
        <v>14100.2</v>
      </c>
      <c r="O147" s="9">
        <v>139.1</v>
      </c>
      <c r="P147" s="9">
        <v>181.9</v>
      </c>
      <c r="Q147" s="9">
        <v>26.7</v>
      </c>
      <c r="R147" s="9">
        <v>-1.4</v>
      </c>
      <c r="S147" s="9">
        <v>2.2000000000000002</v>
      </c>
      <c r="T147" s="10">
        <v>1.2669999999999999</v>
      </c>
      <c r="U147" s="9">
        <v>5.7</v>
      </c>
      <c r="V147" s="9">
        <v>3.9</v>
      </c>
      <c r="W147" s="9">
        <v>88.1</v>
      </c>
      <c r="X147" s="9">
        <v>-3.7</v>
      </c>
      <c r="Y147" s="9">
        <v>-1.4</v>
      </c>
      <c r="Z147" s="9">
        <v>79.8</v>
      </c>
      <c r="AA147" s="9">
        <v>-0.2</v>
      </c>
      <c r="AB147" s="9">
        <v>1.9</v>
      </c>
      <c r="AC147" s="10">
        <v>1.569</v>
      </c>
    </row>
    <row r="148" spans="1:29" x14ac:dyDescent="0.25">
      <c r="A148" t="s">
        <v>187</v>
      </c>
      <c r="B148" s="9">
        <v>0.6</v>
      </c>
      <c r="C148" s="9">
        <v>2.8</v>
      </c>
      <c r="D148" s="9">
        <v>-3.1</v>
      </c>
      <c r="E148" s="9">
        <v>-2</v>
      </c>
      <c r="F148" s="9">
        <v>8</v>
      </c>
      <c r="G148" s="9">
        <v>1.8</v>
      </c>
      <c r="H148" s="9">
        <v>0.1</v>
      </c>
      <c r="I148" s="9">
        <v>0.7</v>
      </c>
      <c r="J148" s="9">
        <v>1.6</v>
      </c>
      <c r="K148" s="9">
        <v>3.9</v>
      </c>
      <c r="L148" s="9">
        <v>3.6</v>
      </c>
      <c r="M148" s="9">
        <v>3.3</v>
      </c>
      <c r="N148" s="9">
        <v>14894.7</v>
      </c>
      <c r="O148" s="9">
        <v>141.80000000000001</v>
      </c>
      <c r="P148" s="9">
        <v>185.1</v>
      </c>
      <c r="Q148" s="9">
        <v>20.5</v>
      </c>
      <c r="R148" s="9">
        <v>-0.5</v>
      </c>
      <c r="S148" s="9">
        <v>1.5</v>
      </c>
      <c r="T148" s="10">
        <v>1.286</v>
      </c>
      <c r="U148" s="9">
        <v>6.6</v>
      </c>
      <c r="V148" s="9">
        <v>2.2000000000000002</v>
      </c>
      <c r="W148" s="9">
        <v>86.2</v>
      </c>
      <c r="X148" s="9">
        <v>-1.6</v>
      </c>
      <c r="Y148" s="9">
        <v>-2</v>
      </c>
      <c r="Z148" s="9">
        <v>77.900000000000006</v>
      </c>
      <c r="AA148" s="9">
        <v>4.2</v>
      </c>
      <c r="AB148" s="9">
        <v>2.1</v>
      </c>
      <c r="AC148" s="10">
        <v>1.613</v>
      </c>
    </row>
    <row r="149" spans="1:29" x14ac:dyDescent="0.25">
      <c r="A149" t="s">
        <v>188</v>
      </c>
      <c r="B149" s="9">
        <v>0.5</v>
      </c>
      <c r="C149" s="9">
        <v>2.5</v>
      </c>
      <c r="D149" s="9">
        <v>11.6</v>
      </c>
      <c r="E149" s="9">
        <v>14.1</v>
      </c>
      <c r="F149" s="9">
        <v>7.8</v>
      </c>
      <c r="G149" s="9">
        <v>2.7</v>
      </c>
      <c r="H149" s="9">
        <v>0.1</v>
      </c>
      <c r="I149" s="9">
        <v>0.7</v>
      </c>
      <c r="J149" s="9">
        <v>1.7</v>
      </c>
      <c r="K149" s="9">
        <v>3.6</v>
      </c>
      <c r="L149" s="9">
        <v>3.4</v>
      </c>
      <c r="M149" s="9">
        <v>3.3</v>
      </c>
      <c r="N149" s="9">
        <v>14834.9</v>
      </c>
      <c r="O149" s="9">
        <v>145</v>
      </c>
      <c r="P149" s="9">
        <v>189.1</v>
      </c>
      <c r="Q149" s="9">
        <v>22.7</v>
      </c>
      <c r="R149" s="9">
        <v>-1.7</v>
      </c>
      <c r="S149" s="9">
        <v>2.5</v>
      </c>
      <c r="T149" s="10">
        <v>1.319</v>
      </c>
      <c r="U149" s="9">
        <v>7.3</v>
      </c>
      <c r="V149" s="9">
        <v>3.4</v>
      </c>
      <c r="W149" s="9">
        <v>85.9</v>
      </c>
      <c r="X149" s="9">
        <v>-0.2</v>
      </c>
      <c r="Y149" s="9">
        <v>0.1</v>
      </c>
      <c r="Z149" s="9">
        <v>86.6</v>
      </c>
      <c r="AA149" s="9">
        <v>-0.6</v>
      </c>
      <c r="AB149" s="9">
        <v>4.2</v>
      </c>
      <c r="AC149" s="10">
        <v>1.6259999999999999</v>
      </c>
    </row>
    <row r="150" spans="1:29" x14ac:dyDescent="0.25">
      <c r="A150" t="s">
        <v>189</v>
      </c>
      <c r="B150" s="9">
        <v>4</v>
      </c>
      <c r="C150" s="9">
        <v>5.7</v>
      </c>
      <c r="D150" s="9">
        <v>-14.9</v>
      </c>
      <c r="E150" s="9">
        <v>-13.7</v>
      </c>
      <c r="F150" s="9">
        <v>7.7</v>
      </c>
      <c r="G150" s="9">
        <v>1.6</v>
      </c>
      <c r="H150" s="9">
        <v>0.1</v>
      </c>
      <c r="I150" s="9">
        <v>0.8</v>
      </c>
      <c r="J150" s="9">
        <v>1.9</v>
      </c>
      <c r="K150" s="9">
        <v>3.7</v>
      </c>
      <c r="L150" s="9">
        <v>3.5</v>
      </c>
      <c r="M150" s="9">
        <v>3.3</v>
      </c>
      <c r="N150" s="9">
        <v>16396.2</v>
      </c>
      <c r="O150" s="9">
        <v>148.6</v>
      </c>
      <c r="P150" s="9">
        <v>190.1</v>
      </c>
      <c r="Q150" s="9">
        <v>19</v>
      </c>
      <c r="R150" s="9">
        <v>-1.3</v>
      </c>
      <c r="S150" s="9">
        <v>1.3</v>
      </c>
      <c r="T150" s="10">
        <v>1.282</v>
      </c>
      <c r="U150" s="9">
        <v>6.6</v>
      </c>
      <c r="V150" s="9">
        <v>4.5</v>
      </c>
      <c r="W150" s="9">
        <v>86.2</v>
      </c>
      <c r="X150" s="9">
        <v>5.2</v>
      </c>
      <c r="Y150" s="9">
        <v>0.6</v>
      </c>
      <c r="Z150" s="9">
        <v>94.2</v>
      </c>
      <c r="AA150" s="9">
        <v>1.1000000000000001</v>
      </c>
      <c r="AB150" s="9">
        <v>3</v>
      </c>
      <c r="AC150" s="10">
        <v>1.5189999999999999</v>
      </c>
    </row>
    <row r="151" spans="1:29" x14ac:dyDescent="0.25">
      <c r="A151" t="s">
        <v>190</v>
      </c>
      <c r="B151" s="9">
        <v>1.1000000000000001</v>
      </c>
      <c r="C151" s="9">
        <v>1.9</v>
      </c>
      <c r="D151" s="9">
        <v>3.1</v>
      </c>
      <c r="E151" s="9">
        <v>3.3</v>
      </c>
      <c r="F151" s="9">
        <v>7.5</v>
      </c>
      <c r="G151" s="9">
        <v>-0.4</v>
      </c>
      <c r="H151" s="9">
        <v>0.1</v>
      </c>
      <c r="I151" s="9">
        <v>0.9</v>
      </c>
      <c r="J151" s="9">
        <v>2</v>
      </c>
      <c r="K151" s="9">
        <v>3.8</v>
      </c>
      <c r="L151" s="9">
        <v>3.7</v>
      </c>
      <c r="M151" s="9">
        <v>3.3</v>
      </c>
      <c r="N151" s="9">
        <v>16771.3</v>
      </c>
      <c r="O151" s="9">
        <v>152.5</v>
      </c>
      <c r="P151" s="9">
        <v>200.5</v>
      </c>
      <c r="Q151" s="9">
        <v>20.5</v>
      </c>
      <c r="R151" s="9">
        <v>2.7</v>
      </c>
      <c r="S151" s="9">
        <v>0.2</v>
      </c>
      <c r="T151" s="10">
        <v>1.3009999999999999</v>
      </c>
      <c r="U151" s="9">
        <v>6.2</v>
      </c>
      <c r="V151" s="9">
        <v>2.8</v>
      </c>
      <c r="W151" s="9">
        <v>87.1</v>
      </c>
      <c r="X151" s="9">
        <v>4.2</v>
      </c>
      <c r="Y151" s="9">
        <v>0</v>
      </c>
      <c r="Z151" s="9">
        <v>99.2</v>
      </c>
      <c r="AA151" s="9">
        <v>2.7</v>
      </c>
      <c r="AB151" s="9">
        <v>1.5</v>
      </c>
      <c r="AC151" s="10">
        <v>1.5209999999999999</v>
      </c>
    </row>
    <row r="152" spans="1:29" x14ac:dyDescent="0.25">
      <c r="A152" t="s">
        <v>191</v>
      </c>
      <c r="B152" s="9">
        <v>3.4</v>
      </c>
      <c r="C152" s="9">
        <v>5.5</v>
      </c>
      <c r="D152" s="9">
        <v>1.4</v>
      </c>
      <c r="E152" s="9">
        <v>3.1</v>
      </c>
      <c r="F152" s="9">
        <v>7.2</v>
      </c>
      <c r="G152" s="9">
        <v>2.2000000000000002</v>
      </c>
      <c r="H152" s="9">
        <v>0</v>
      </c>
      <c r="I152" s="9">
        <v>1.5</v>
      </c>
      <c r="J152" s="9">
        <v>2.7</v>
      </c>
      <c r="K152" s="9">
        <v>4.7</v>
      </c>
      <c r="L152" s="9">
        <v>4.4000000000000004</v>
      </c>
      <c r="M152" s="9">
        <v>3.3</v>
      </c>
      <c r="N152" s="9">
        <v>17718.3</v>
      </c>
      <c r="O152" s="9">
        <v>156.30000000000001</v>
      </c>
      <c r="P152" s="9">
        <v>213</v>
      </c>
      <c r="Q152" s="9">
        <v>17</v>
      </c>
      <c r="R152" s="9">
        <v>1.2</v>
      </c>
      <c r="S152" s="9">
        <v>1.1000000000000001</v>
      </c>
      <c r="T152" s="10">
        <v>1.3540000000000001</v>
      </c>
      <c r="U152" s="9">
        <v>7.8</v>
      </c>
      <c r="V152" s="9">
        <v>3.6</v>
      </c>
      <c r="W152" s="9">
        <v>86.5</v>
      </c>
      <c r="X152" s="9">
        <v>3.8</v>
      </c>
      <c r="Y152" s="9">
        <v>2.7</v>
      </c>
      <c r="Z152" s="9">
        <v>98.3</v>
      </c>
      <c r="AA152" s="9">
        <v>3.1</v>
      </c>
      <c r="AB152" s="9">
        <v>2.1</v>
      </c>
      <c r="AC152" s="10">
        <v>1.6180000000000001</v>
      </c>
    </row>
    <row r="153" spans="1:29" x14ac:dyDescent="0.25">
      <c r="A153" t="s">
        <v>192</v>
      </c>
      <c r="B153" s="9">
        <v>3.5</v>
      </c>
      <c r="C153" s="9">
        <v>5.7</v>
      </c>
      <c r="D153" s="9">
        <v>0.6</v>
      </c>
      <c r="E153" s="9">
        <v>2</v>
      </c>
      <c r="F153" s="9">
        <v>6.9</v>
      </c>
      <c r="G153" s="9">
        <v>1.5</v>
      </c>
      <c r="H153" s="9">
        <v>0.1</v>
      </c>
      <c r="I153" s="9">
        <v>1.4</v>
      </c>
      <c r="J153" s="9">
        <v>2.8</v>
      </c>
      <c r="K153" s="9">
        <v>4.5</v>
      </c>
      <c r="L153" s="9">
        <v>4.3</v>
      </c>
      <c r="M153" s="9">
        <v>3.3</v>
      </c>
      <c r="N153" s="9">
        <v>19413.2</v>
      </c>
      <c r="O153" s="9">
        <v>159.30000000000001</v>
      </c>
      <c r="P153" s="9">
        <v>213.5</v>
      </c>
      <c r="Q153" s="9">
        <v>20.3</v>
      </c>
      <c r="R153" s="9">
        <v>0.8</v>
      </c>
      <c r="S153" s="9">
        <v>0.5</v>
      </c>
      <c r="T153" s="10">
        <v>1.3779999999999999</v>
      </c>
      <c r="U153" s="9">
        <v>6.9</v>
      </c>
      <c r="V153" s="9">
        <v>3.8</v>
      </c>
      <c r="W153" s="9">
        <v>85.7</v>
      </c>
      <c r="X153" s="9">
        <v>-0.6</v>
      </c>
      <c r="Y153" s="9">
        <v>2.4</v>
      </c>
      <c r="Z153" s="9">
        <v>105.3</v>
      </c>
      <c r="AA153" s="9">
        <v>2.7</v>
      </c>
      <c r="AB153" s="9">
        <v>1.7</v>
      </c>
      <c r="AC153" s="10">
        <v>1.657</v>
      </c>
    </row>
    <row r="154" spans="1:29" x14ac:dyDescent="0.25">
      <c r="A154" t="s">
        <v>193</v>
      </c>
      <c r="B154" s="9">
        <v>-1.4</v>
      </c>
      <c r="C154" s="9">
        <v>0.1</v>
      </c>
      <c r="D154" s="9">
        <v>4.7</v>
      </c>
      <c r="E154" s="9">
        <v>6.7</v>
      </c>
      <c r="F154" s="9">
        <v>6.7</v>
      </c>
      <c r="G154" s="9">
        <v>2.5</v>
      </c>
      <c r="H154" s="9">
        <v>0</v>
      </c>
      <c r="I154" s="9">
        <v>1.6</v>
      </c>
      <c r="J154" s="9">
        <v>2.8</v>
      </c>
      <c r="K154" s="9">
        <v>4.4000000000000004</v>
      </c>
      <c r="L154" s="9">
        <v>4.4000000000000004</v>
      </c>
      <c r="M154" s="9">
        <v>3.3</v>
      </c>
      <c r="N154" s="9">
        <v>19711.2</v>
      </c>
      <c r="O154" s="9">
        <v>161.4</v>
      </c>
      <c r="P154" s="9">
        <v>209.6</v>
      </c>
      <c r="Q154" s="9">
        <v>21.4</v>
      </c>
      <c r="R154" s="9">
        <v>1.9</v>
      </c>
      <c r="S154" s="9">
        <v>0.9</v>
      </c>
      <c r="T154" s="10">
        <v>1.3779999999999999</v>
      </c>
      <c r="U154" s="9">
        <v>6.3</v>
      </c>
      <c r="V154" s="9">
        <v>1.4</v>
      </c>
      <c r="W154" s="9">
        <v>86.8</v>
      </c>
      <c r="X154" s="9">
        <v>4.2</v>
      </c>
      <c r="Y154" s="9">
        <v>1</v>
      </c>
      <c r="Z154" s="9">
        <v>103</v>
      </c>
      <c r="AA154" s="9">
        <v>3.2</v>
      </c>
      <c r="AB154" s="9">
        <v>1.8</v>
      </c>
      <c r="AC154" s="10">
        <v>1.6679999999999999</v>
      </c>
    </row>
    <row r="155" spans="1:29" x14ac:dyDescent="0.25">
      <c r="A155" t="s">
        <v>194</v>
      </c>
      <c r="B155" s="9">
        <v>5.3</v>
      </c>
      <c r="C155" s="9">
        <v>7.7</v>
      </c>
      <c r="D155" s="9">
        <v>5.0999999999999996</v>
      </c>
      <c r="E155" s="9">
        <v>7</v>
      </c>
      <c r="F155" s="9">
        <v>6.2</v>
      </c>
      <c r="G155" s="9">
        <v>2.1</v>
      </c>
      <c r="H155" s="9">
        <v>0</v>
      </c>
      <c r="I155" s="9">
        <v>1.7</v>
      </c>
      <c r="J155" s="9">
        <v>2.7</v>
      </c>
      <c r="K155" s="9">
        <v>4</v>
      </c>
      <c r="L155" s="9">
        <v>4.2</v>
      </c>
      <c r="M155" s="9">
        <v>3.3</v>
      </c>
      <c r="N155" s="9">
        <v>20568.7</v>
      </c>
      <c r="O155" s="9">
        <v>162.4</v>
      </c>
      <c r="P155" s="9">
        <v>219.5</v>
      </c>
      <c r="Q155" s="9">
        <v>17</v>
      </c>
      <c r="R155" s="9">
        <v>0.9</v>
      </c>
      <c r="S155" s="9">
        <v>-0.4</v>
      </c>
      <c r="T155" s="10">
        <v>1.369</v>
      </c>
      <c r="U155" s="9">
        <v>7.4</v>
      </c>
      <c r="V155" s="9">
        <v>2.6</v>
      </c>
      <c r="W155" s="9">
        <v>86.5</v>
      </c>
      <c r="X155" s="9">
        <v>-5.6</v>
      </c>
      <c r="Y155" s="9">
        <v>8.3000000000000007</v>
      </c>
      <c r="Z155" s="9">
        <v>101.3</v>
      </c>
      <c r="AA155" s="9">
        <v>3.8</v>
      </c>
      <c r="AB155" s="9">
        <v>1.4</v>
      </c>
      <c r="AC155" s="10">
        <v>1.7110000000000001</v>
      </c>
    </row>
    <row r="156" spans="1:29" x14ac:dyDescent="0.25">
      <c r="A156" t="s">
        <v>195</v>
      </c>
      <c r="B156" s="9">
        <v>5</v>
      </c>
      <c r="C156" s="9">
        <v>6.7</v>
      </c>
      <c r="D156" s="9">
        <v>3.8</v>
      </c>
      <c r="E156" s="9">
        <v>5</v>
      </c>
      <c r="F156" s="9">
        <v>6.1</v>
      </c>
      <c r="G156" s="9">
        <v>1</v>
      </c>
      <c r="H156" s="9">
        <v>0</v>
      </c>
      <c r="I156" s="9">
        <v>1.7</v>
      </c>
      <c r="J156" s="9">
        <v>2.5</v>
      </c>
      <c r="K156" s="9">
        <v>3.9</v>
      </c>
      <c r="L156" s="9">
        <v>4.0999999999999996</v>
      </c>
      <c r="M156" s="9">
        <v>3.3</v>
      </c>
      <c r="N156" s="9">
        <v>20458.8</v>
      </c>
      <c r="O156" s="9">
        <v>164.6</v>
      </c>
      <c r="P156" s="9">
        <v>223.2</v>
      </c>
      <c r="Q156" s="9">
        <v>17</v>
      </c>
      <c r="R156" s="9">
        <v>2</v>
      </c>
      <c r="S156" s="9">
        <v>0.1</v>
      </c>
      <c r="T156" s="10">
        <v>1.2629999999999999</v>
      </c>
      <c r="U156" s="9">
        <v>6.5</v>
      </c>
      <c r="V156" s="9">
        <v>2.4</v>
      </c>
      <c r="W156" s="9">
        <v>86.9</v>
      </c>
      <c r="X156" s="9">
        <v>0.8</v>
      </c>
      <c r="Y156" s="9">
        <v>1.9</v>
      </c>
      <c r="Z156" s="9">
        <v>109.7</v>
      </c>
      <c r="AA156" s="9">
        <v>3.3</v>
      </c>
      <c r="AB156" s="9">
        <v>0.8</v>
      </c>
      <c r="AC156" s="10">
        <v>1.6220000000000001</v>
      </c>
    </row>
    <row r="157" spans="1:29" x14ac:dyDescent="0.25">
      <c r="A157" t="s">
        <v>196</v>
      </c>
      <c r="B157" s="9">
        <v>2</v>
      </c>
      <c r="C157" s="9">
        <v>2.4</v>
      </c>
      <c r="D157" s="9">
        <v>5.8</v>
      </c>
      <c r="E157" s="9">
        <v>5.3</v>
      </c>
      <c r="F157" s="9">
        <v>5.7</v>
      </c>
      <c r="G157" s="9">
        <v>-1</v>
      </c>
      <c r="H157" s="9">
        <v>0</v>
      </c>
      <c r="I157" s="9">
        <v>1.6</v>
      </c>
      <c r="J157" s="9">
        <v>2.2999999999999998</v>
      </c>
      <c r="K157" s="9">
        <v>4</v>
      </c>
      <c r="L157" s="9">
        <v>4</v>
      </c>
      <c r="M157" s="9">
        <v>3.3</v>
      </c>
      <c r="N157" s="9">
        <v>21424.6</v>
      </c>
      <c r="O157" s="9">
        <v>167.1</v>
      </c>
      <c r="P157" s="9">
        <v>230.8</v>
      </c>
      <c r="Q157" s="9">
        <v>26.3</v>
      </c>
      <c r="R157" s="9">
        <v>1.5</v>
      </c>
      <c r="S157" s="9">
        <v>0</v>
      </c>
      <c r="T157" s="10">
        <v>1.21</v>
      </c>
      <c r="U157" s="9">
        <v>5.9</v>
      </c>
      <c r="V157" s="9">
        <v>0.9</v>
      </c>
      <c r="W157" s="9">
        <v>88</v>
      </c>
      <c r="X157" s="9">
        <v>2.2999999999999998</v>
      </c>
      <c r="Y157" s="9">
        <v>-0.8</v>
      </c>
      <c r="Z157" s="9">
        <v>119.9</v>
      </c>
      <c r="AA157" s="9">
        <v>2.7</v>
      </c>
      <c r="AB157" s="9">
        <v>-0.3</v>
      </c>
      <c r="AC157" s="10">
        <v>1.5580000000000001</v>
      </c>
    </row>
    <row r="158" spans="1:29" x14ac:dyDescent="0.25">
      <c r="A158" t="s">
        <v>197</v>
      </c>
      <c r="B158" s="9">
        <v>3.7</v>
      </c>
      <c r="C158" s="9">
        <v>3.4</v>
      </c>
      <c r="D158" s="9">
        <v>5.6</v>
      </c>
      <c r="E158" s="9">
        <v>3.7</v>
      </c>
      <c r="F158" s="9">
        <v>5.5</v>
      </c>
      <c r="G158" s="9">
        <v>-2.6</v>
      </c>
      <c r="H158" s="9">
        <v>0</v>
      </c>
      <c r="I158" s="9">
        <v>1.5</v>
      </c>
      <c r="J158" s="9">
        <v>2</v>
      </c>
      <c r="K158" s="9">
        <v>3.9</v>
      </c>
      <c r="L158" s="9">
        <v>3.7</v>
      </c>
      <c r="M158" s="9">
        <v>3.3</v>
      </c>
      <c r="N158" s="9">
        <v>21707.599999999999</v>
      </c>
      <c r="O158" s="9">
        <v>169.2</v>
      </c>
      <c r="P158" s="9">
        <v>241.2</v>
      </c>
      <c r="Q158" s="9">
        <v>22.4</v>
      </c>
      <c r="R158" s="9">
        <v>3.1</v>
      </c>
      <c r="S158" s="9">
        <v>-0.8</v>
      </c>
      <c r="T158" s="10">
        <v>1.0740000000000001</v>
      </c>
      <c r="U158" s="9">
        <v>6.3</v>
      </c>
      <c r="V158" s="9">
        <v>0.9</v>
      </c>
      <c r="W158" s="9">
        <v>88</v>
      </c>
      <c r="X158" s="9">
        <v>6.6</v>
      </c>
      <c r="Y158" s="9">
        <v>0.1</v>
      </c>
      <c r="Z158" s="9">
        <v>120</v>
      </c>
      <c r="AA158" s="9">
        <v>1.2</v>
      </c>
      <c r="AB158" s="9">
        <v>-1.3</v>
      </c>
      <c r="AC158" s="10">
        <v>1.4850000000000001</v>
      </c>
    </row>
    <row r="159" spans="1:29" x14ac:dyDescent="0.25">
      <c r="A159" t="s">
        <v>198</v>
      </c>
      <c r="B159" s="9">
        <v>2.5</v>
      </c>
      <c r="C159" s="9">
        <v>4.9000000000000004</v>
      </c>
      <c r="D159" s="9">
        <v>1.2</v>
      </c>
      <c r="E159" s="9">
        <v>3.2</v>
      </c>
      <c r="F159" s="9">
        <v>5.4</v>
      </c>
      <c r="G159" s="9">
        <v>2.8</v>
      </c>
      <c r="H159" s="9">
        <v>0</v>
      </c>
      <c r="I159" s="9">
        <v>1.5</v>
      </c>
      <c r="J159" s="9">
        <v>2.2000000000000002</v>
      </c>
      <c r="K159" s="9">
        <v>3.9</v>
      </c>
      <c r="L159" s="9">
        <v>3.8</v>
      </c>
      <c r="M159" s="9">
        <v>3.3</v>
      </c>
      <c r="N159" s="9">
        <v>21630.9</v>
      </c>
      <c r="O159" s="9">
        <v>171.2</v>
      </c>
      <c r="P159" s="9">
        <v>246.3</v>
      </c>
      <c r="Q159" s="9">
        <v>18.899999999999999</v>
      </c>
      <c r="R159" s="9">
        <v>1.7</v>
      </c>
      <c r="S159" s="9">
        <v>2.4</v>
      </c>
      <c r="T159" s="10">
        <v>1.115</v>
      </c>
      <c r="U159" s="9">
        <v>6.8</v>
      </c>
      <c r="V159" s="9">
        <v>2.8</v>
      </c>
      <c r="W159" s="9">
        <v>88.3</v>
      </c>
      <c r="X159" s="9">
        <v>0.3</v>
      </c>
      <c r="Y159" s="9">
        <v>1.1000000000000001</v>
      </c>
      <c r="Z159" s="9">
        <v>122.1</v>
      </c>
      <c r="AA159" s="9">
        <v>1.8</v>
      </c>
      <c r="AB159" s="9">
        <v>0.8</v>
      </c>
      <c r="AC159" s="10">
        <v>1.573</v>
      </c>
    </row>
    <row r="160" spans="1:29" x14ac:dyDescent="0.25">
      <c r="A160" t="s">
        <v>199</v>
      </c>
      <c r="B160" s="9">
        <v>1.6</v>
      </c>
      <c r="C160" s="9">
        <v>2.7</v>
      </c>
      <c r="D160" s="9">
        <v>2.2000000000000002</v>
      </c>
      <c r="E160" s="9">
        <v>3.3</v>
      </c>
      <c r="F160" s="9">
        <v>5.0999999999999996</v>
      </c>
      <c r="G160" s="9">
        <v>1.5</v>
      </c>
      <c r="H160" s="9">
        <v>0</v>
      </c>
      <c r="I160" s="9">
        <v>1.6</v>
      </c>
      <c r="J160" s="9">
        <v>2.2999999999999998</v>
      </c>
      <c r="K160" s="9">
        <v>4.3</v>
      </c>
      <c r="L160" s="9">
        <v>4</v>
      </c>
      <c r="M160" s="9">
        <v>3.3</v>
      </c>
      <c r="N160" s="9">
        <v>19959.3</v>
      </c>
      <c r="O160" s="9">
        <v>173.6</v>
      </c>
      <c r="P160" s="9">
        <v>246.7</v>
      </c>
      <c r="Q160" s="9">
        <v>40.700000000000003</v>
      </c>
      <c r="R160" s="9">
        <v>1.7</v>
      </c>
      <c r="S160" s="9">
        <v>-0.2</v>
      </c>
      <c r="T160" s="10">
        <v>1.1160000000000001</v>
      </c>
      <c r="U160" s="9">
        <v>6.5</v>
      </c>
      <c r="V160" s="9">
        <v>2.7</v>
      </c>
      <c r="W160" s="9">
        <v>91</v>
      </c>
      <c r="X160" s="9">
        <v>0.6</v>
      </c>
      <c r="Y160" s="9">
        <v>0.3</v>
      </c>
      <c r="Z160" s="9">
        <v>119.8</v>
      </c>
      <c r="AA160" s="9">
        <v>1.6</v>
      </c>
      <c r="AB160" s="9">
        <v>0.7</v>
      </c>
      <c r="AC160" s="10">
        <v>1.512</v>
      </c>
    </row>
    <row r="161" spans="1:29" x14ac:dyDescent="0.25">
      <c r="A161" t="s">
        <v>200</v>
      </c>
      <c r="B161" s="9">
        <v>0.7</v>
      </c>
      <c r="C161" s="9">
        <v>0.7</v>
      </c>
      <c r="D161" s="9">
        <v>2.2999999999999998</v>
      </c>
      <c r="E161" s="9">
        <v>2</v>
      </c>
      <c r="F161" s="9">
        <v>5</v>
      </c>
      <c r="G161" s="9">
        <v>0</v>
      </c>
      <c r="H161" s="9">
        <v>0.1</v>
      </c>
      <c r="I161" s="9">
        <v>1.6</v>
      </c>
      <c r="J161" s="9">
        <v>2.2000000000000002</v>
      </c>
      <c r="K161" s="9">
        <v>4.4000000000000004</v>
      </c>
      <c r="L161" s="9">
        <v>3.9</v>
      </c>
      <c r="M161" s="9">
        <v>3.3</v>
      </c>
      <c r="N161" s="9">
        <v>21100.9</v>
      </c>
      <c r="O161" s="9">
        <v>176.2</v>
      </c>
      <c r="P161" s="9">
        <v>244.3</v>
      </c>
      <c r="Q161" s="9">
        <v>24.4</v>
      </c>
      <c r="R161" s="9">
        <v>2</v>
      </c>
      <c r="S161" s="9">
        <v>-0.4</v>
      </c>
      <c r="T161" s="10">
        <v>1.0860000000000001</v>
      </c>
      <c r="U161" s="9">
        <v>5.7</v>
      </c>
      <c r="V161" s="9">
        <v>1.1000000000000001</v>
      </c>
      <c r="W161" s="9">
        <v>92.1</v>
      </c>
      <c r="X161" s="9">
        <v>-0.8</v>
      </c>
      <c r="Y161" s="9">
        <v>-0.8</v>
      </c>
      <c r="Z161" s="9">
        <v>120.3</v>
      </c>
      <c r="AA161" s="9">
        <v>2.4</v>
      </c>
      <c r="AB161" s="9">
        <v>0</v>
      </c>
      <c r="AC161" s="10">
        <v>1.4750000000000001</v>
      </c>
    </row>
    <row r="162" spans="1:29" x14ac:dyDescent="0.25">
      <c r="A162" t="s">
        <v>201</v>
      </c>
      <c r="B162" s="9">
        <v>2.2999999999999998</v>
      </c>
      <c r="C162" s="9">
        <v>2</v>
      </c>
      <c r="D162" s="9">
        <v>3.3</v>
      </c>
      <c r="E162" s="9">
        <v>3.5</v>
      </c>
      <c r="F162" s="9">
        <v>4.9000000000000004</v>
      </c>
      <c r="G162" s="9">
        <v>-0.2</v>
      </c>
      <c r="H162" s="9">
        <v>0.3</v>
      </c>
      <c r="I162" s="9">
        <v>1.4</v>
      </c>
      <c r="J162" s="9">
        <v>2</v>
      </c>
      <c r="K162" s="9">
        <v>4.5</v>
      </c>
      <c r="L162" s="9">
        <v>3.7</v>
      </c>
      <c r="M162" s="9">
        <v>3.5</v>
      </c>
      <c r="N162" s="9">
        <v>21179.4</v>
      </c>
      <c r="O162" s="9">
        <v>178.3</v>
      </c>
      <c r="P162" s="9">
        <v>238.3</v>
      </c>
      <c r="Q162" s="9">
        <v>28.1</v>
      </c>
      <c r="R162" s="9">
        <v>1.9</v>
      </c>
      <c r="S162" s="9">
        <v>-1.4</v>
      </c>
      <c r="T162" s="10">
        <v>1.139</v>
      </c>
      <c r="U162" s="9">
        <v>6.7</v>
      </c>
      <c r="V162" s="9">
        <v>3</v>
      </c>
      <c r="W162" s="9">
        <v>91.7</v>
      </c>
      <c r="X162" s="9">
        <v>3.5</v>
      </c>
      <c r="Y162" s="9">
        <v>-0.5</v>
      </c>
      <c r="Z162" s="9">
        <v>112.4</v>
      </c>
      <c r="AA162" s="9">
        <v>2</v>
      </c>
      <c r="AB162" s="9">
        <v>0</v>
      </c>
      <c r="AC162" s="10">
        <v>1.4379999999999999</v>
      </c>
    </row>
    <row r="163" spans="1:29" x14ac:dyDescent="0.25">
      <c r="A163" t="s">
        <v>202</v>
      </c>
      <c r="B163" s="9">
        <v>1.3</v>
      </c>
      <c r="C163" s="9">
        <v>4.0999999999999996</v>
      </c>
      <c r="D163" s="9">
        <v>-0.8</v>
      </c>
      <c r="E163" s="9">
        <v>1.7</v>
      </c>
      <c r="F163" s="9">
        <v>4.9000000000000004</v>
      </c>
      <c r="G163" s="9">
        <v>3.2</v>
      </c>
      <c r="H163" s="9">
        <v>0.3</v>
      </c>
      <c r="I163" s="9">
        <v>1.3</v>
      </c>
      <c r="J163" s="9">
        <v>1.8</v>
      </c>
      <c r="K163" s="9">
        <v>3.9</v>
      </c>
      <c r="L163" s="9">
        <v>3.6</v>
      </c>
      <c r="M163" s="9">
        <v>3.5</v>
      </c>
      <c r="N163" s="9">
        <v>21621.5</v>
      </c>
      <c r="O163" s="9">
        <v>180.3</v>
      </c>
      <c r="P163" s="9">
        <v>246.3</v>
      </c>
      <c r="Q163" s="9">
        <v>25.8</v>
      </c>
      <c r="R163" s="9">
        <v>0.8</v>
      </c>
      <c r="S163" s="9">
        <v>1.5</v>
      </c>
      <c r="T163" s="10">
        <v>1.103</v>
      </c>
      <c r="U163" s="9">
        <v>6.9</v>
      </c>
      <c r="V163" s="9">
        <v>2.9</v>
      </c>
      <c r="W163" s="9">
        <v>94.1</v>
      </c>
      <c r="X163" s="9">
        <v>-1.4</v>
      </c>
      <c r="Y163" s="9">
        <v>0</v>
      </c>
      <c r="Z163" s="9">
        <v>102.8</v>
      </c>
      <c r="AA163" s="9">
        <v>3</v>
      </c>
      <c r="AB163" s="9">
        <v>0.7</v>
      </c>
      <c r="AC163" s="10">
        <v>1.3240000000000001</v>
      </c>
    </row>
    <row r="164" spans="1:29" x14ac:dyDescent="0.25">
      <c r="A164" t="s">
        <v>203</v>
      </c>
      <c r="B164" s="9">
        <v>2.9</v>
      </c>
      <c r="C164" s="9">
        <v>3.9</v>
      </c>
      <c r="D164" s="9">
        <v>2.2999999999999998</v>
      </c>
      <c r="E164" s="9">
        <v>3.7</v>
      </c>
      <c r="F164" s="9">
        <v>4.9000000000000004</v>
      </c>
      <c r="G164" s="9">
        <v>1.7</v>
      </c>
      <c r="H164" s="9">
        <v>0.3</v>
      </c>
      <c r="I164" s="9">
        <v>1.2</v>
      </c>
      <c r="J164" s="9">
        <v>1.6</v>
      </c>
      <c r="K164" s="9">
        <v>3.5</v>
      </c>
      <c r="L164" s="9">
        <v>3.4</v>
      </c>
      <c r="M164" s="9">
        <v>3.5</v>
      </c>
      <c r="N164" s="9">
        <v>22468.6</v>
      </c>
      <c r="O164" s="9">
        <v>182.8</v>
      </c>
      <c r="P164" s="9">
        <v>255.8</v>
      </c>
      <c r="Q164" s="9">
        <v>18.100000000000001</v>
      </c>
      <c r="R164" s="9">
        <v>1.9</v>
      </c>
      <c r="S164" s="9">
        <v>1.3</v>
      </c>
      <c r="T164" s="10">
        <v>1.1240000000000001</v>
      </c>
      <c r="U164" s="9">
        <v>6.6</v>
      </c>
      <c r="V164" s="9">
        <v>1.2</v>
      </c>
      <c r="W164" s="9">
        <v>93.6</v>
      </c>
      <c r="X164" s="9">
        <v>0.9</v>
      </c>
      <c r="Y164" s="9">
        <v>-0.4</v>
      </c>
      <c r="Z164" s="9">
        <v>101.2</v>
      </c>
      <c r="AA164" s="9">
        <v>1.8</v>
      </c>
      <c r="AB164" s="9">
        <v>2</v>
      </c>
      <c r="AC164" s="10">
        <v>1.302</v>
      </c>
    </row>
    <row r="165" spans="1:29" x14ac:dyDescent="0.25">
      <c r="A165" t="s">
        <v>204</v>
      </c>
      <c r="B165" s="9">
        <v>2.2000000000000002</v>
      </c>
      <c r="C165" s="9">
        <v>4.2</v>
      </c>
      <c r="D165" s="9">
        <v>2.6</v>
      </c>
      <c r="E165" s="9">
        <v>4.5</v>
      </c>
      <c r="F165" s="9">
        <v>4.8</v>
      </c>
      <c r="G165" s="9">
        <v>2.6</v>
      </c>
      <c r="H165" s="9">
        <v>0.4</v>
      </c>
      <c r="I165" s="9">
        <v>1.7</v>
      </c>
      <c r="J165" s="9">
        <v>2.2000000000000002</v>
      </c>
      <c r="K165" s="9">
        <v>3.9</v>
      </c>
      <c r="L165" s="9">
        <v>3.8</v>
      </c>
      <c r="M165" s="9">
        <v>3.5</v>
      </c>
      <c r="N165" s="9">
        <v>23276.7</v>
      </c>
      <c r="O165" s="9">
        <v>185.7</v>
      </c>
      <c r="P165" s="9">
        <v>257.2</v>
      </c>
      <c r="Q165" s="9">
        <v>22.5</v>
      </c>
      <c r="R165" s="9">
        <v>3.1</v>
      </c>
      <c r="S165" s="9">
        <v>1.7</v>
      </c>
      <c r="T165" s="10">
        <v>1.0549999999999999</v>
      </c>
      <c r="U165" s="9">
        <v>5.9</v>
      </c>
      <c r="V165" s="9">
        <v>1.6</v>
      </c>
      <c r="W165" s="9">
        <v>97.5</v>
      </c>
      <c r="X165" s="9">
        <v>0.1</v>
      </c>
      <c r="Y165" s="9">
        <v>2.2000000000000002</v>
      </c>
      <c r="Z165" s="9">
        <v>116.8</v>
      </c>
      <c r="AA165" s="9">
        <v>2.5</v>
      </c>
      <c r="AB165" s="9">
        <v>2.1</v>
      </c>
      <c r="AC165" s="10">
        <v>1.234</v>
      </c>
    </row>
    <row r="166" spans="1:29" x14ac:dyDescent="0.25">
      <c r="A166" t="s">
        <v>205</v>
      </c>
      <c r="B166" s="9">
        <v>2</v>
      </c>
      <c r="C166" s="9">
        <v>4.0999999999999996</v>
      </c>
      <c r="D166" s="9">
        <v>4.2</v>
      </c>
      <c r="E166" s="9">
        <v>6.7</v>
      </c>
      <c r="F166" s="9">
        <v>4.5999999999999996</v>
      </c>
      <c r="G166" s="9">
        <v>2.8</v>
      </c>
      <c r="H166" s="9">
        <v>0.6</v>
      </c>
      <c r="I166" s="9">
        <v>2</v>
      </c>
      <c r="J166" s="9">
        <v>2.5</v>
      </c>
      <c r="K166" s="9">
        <v>4</v>
      </c>
      <c r="L166" s="9">
        <v>4.2</v>
      </c>
      <c r="M166" s="9">
        <v>3.8</v>
      </c>
      <c r="N166" s="9">
        <v>24508.3</v>
      </c>
      <c r="O166" s="9">
        <v>188.2</v>
      </c>
      <c r="P166" s="9">
        <v>251.2</v>
      </c>
      <c r="Q166" s="9">
        <v>13.1</v>
      </c>
      <c r="R166" s="9">
        <v>3.3</v>
      </c>
      <c r="S166" s="9">
        <v>2.6</v>
      </c>
      <c r="T166" s="10">
        <v>1.07</v>
      </c>
      <c r="U166" s="9">
        <v>6.3</v>
      </c>
      <c r="V166" s="9">
        <v>1.3</v>
      </c>
      <c r="W166" s="9">
        <v>95.1</v>
      </c>
      <c r="X166" s="9">
        <v>2.9</v>
      </c>
      <c r="Y166" s="9">
        <v>-0.7</v>
      </c>
      <c r="Z166" s="9">
        <v>111.4</v>
      </c>
      <c r="AA166" s="9">
        <v>3.9</v>
      </c>
      <c r="AB166" s="9">
        <v>3.8</v>
      </c>
      <c r="AC166" s="10">
        <v>1.254</v>
      </c>
    </row>
    <row r="167" spans="1:29" x14ac:dyDescent="0.25">
      <c r="A167" t="s">
        <v>206</v>
      </c>
      <c r="B167" s="9">
        <v>2.2999999999999998</v>
      </c>
      <c r="C167" s="9">
        <v>3.3</v>
      </c>
      <c r="D167" s="9">
        <v>4.4000000000000004</v>
      </c>
      <c r="E167" s="9">
        <v>5.3</v>
      </c>
      <c r="F167" s="9">
        <v>4.4000000000000004</v>
      </c>
      <c r="G167" s="9">
        <v>0.5</v>
      </c>
      <c r="H167" s="9">
        <v>0.9</v>
      </c>
      <c r="I167" s="9">
        <v>1.8</v>
      </c>
      <c r="J167" s="9">
        <v>2.2999999999999998</v>
      </c>
      <c r="K167" s="9">
        <v>3.8</v>
      </c>
      <c r="L167" s="9">
        <v>4</v>
      </c>
      <c r="M167" s="9">
        <v>4</v>
      </c>
      <c r="N167" s="9">
        <v>25125</v>
      </c>
      <c r="O167" s="9">
        <v>190.9</v>
      </c>
      <c r="P167" s="9">
        <v>271.2</v>
      </c>
      <c r="Q167" s="9">
        <v>16</v>
      </c>
      <c r="R167" s="9">
        <v>2.7</v>
      </c>
      <c r="S167" s="9">
        <v>0.5</v>
      </c>
      <c r="T167" s="10">
        <v>1.141</v>
      </c>
      <c r="U167" s="9">
        <v>6.7</v>
      </c>
      <c r="V167" s="9">
        <v>2.2000000000000002</v>
      </c>
      <c r="W167" s="9">
        <v>94.6</v>
      </c>
      <c r="X167" s="9">
        <v>1.3</v>
      </c>
      <c r="Y167" s="9">
        <v>0.7</v>
      </c>
      <c r="Z167" s="9">
        <v>112.4</v>
      </c>
      <c r="AA167" s="9">
        <v>3.5</v>
      </c>
      <c r="AB167" s="9">
        <v>3.1</v>
      </c>
      <c r="AC167" s="10">
        <v>1.3</v>
      </c>
    </row>
    <row r="168" spans="1:29" x14ac:dyDescent="0.25">
      <c r="A168" t="s">
        <v>207</v>
      </c>
      <c r="B168" s="9">
        <v>3.2</v>
      </c>
      <c r="C168" s="9">
        <v>5.3</v>
      </c>
      <c r="D168" s="9">
        <v>2.8</v>
      </c>
      <c r="E168" s="9">
        <v>4.3</v>
      </c>
      <c r="F168" s="9">
        <v>4.3</v>
      </c>
      <c r="G168" s="9">
        <v>1.9</v>
      </c>
      <c r="H168" s="9">
        <v>1</v>
      </c>
      <c r="I168" s="9">
        <v>1.8</v>
      </c>
      <c r="J168" s="9">
        <v>2.2999999999999998</v>
      </c>
      <c r="K168" s="9">
        <v>3.7</v>
      </c>
      <c r="L168" s="9">
        <v>3.9</v>
      </c>
      <c r="M168" s="9">
        <v>4.3</v>
      </c>
      <c r="N168" s="9">
        <v>26148.5</v>
      </c>
      <c r="O168" s="9">
        <v>193.8</v>
      </c>
      <c r="P168" s="9">
        <v>264.5</v>
      </c>
      <c r="Q168" s="9">
        <v>16</v>
      </c>
      <c r="R168" s="9">
        <v>3</v>
      </c>
      <c r="S168" s="9">
        <v>1.1000000000000001</v>
      </c>
      <c r="T168" s="10">
        <v>1.181</v>
      </c>
      <c r="U168" s="9">
        <v>5.8</v>
      </c>
      <c r="V168" s="9">
        <v>2.2999999999999998</v>
      </c>
      <c r="W168" s="9">
        <v>93.6</v>
      </c>
      <c r="X168" s="9">
        <v>4.5999999999999996</v>
      </c>
      <c r="Y168" s="9">
        <v>0.4</v>
      </c>
      <c r="Z168" s="9">
        <v>112.6</v>
      </c>
      <c r="AA168" s="9">
        <v>2.7</v>
      </c>
      <c r="AB168" s="9">
        <v>2.2000000000000002</v>
      </c>
      <c r="AC168" s="10">
        <v>1.34</v>
      </c>
    </row>
    <row r="169" spans="1:29" x14ac:dyDescent="0.25">
      <c r="A169" t="s">
        <v>208</v>
      </c>
      <c r="B169" s="9">
        <v>4.5999999999999996</v>
      </c>
      <c r="C169" s="9">
        <v>7.2</v>
      </c>
      <c r="D169" s="9">
        <v>2.5</v>
      </c>
      <c r="E169" s="9">
        <v>5</v>
      </c>
      <c r="F169" s="9">
        <v>4.2</v>
      </c>
      <c r="G169" s="9">
        <v>3.2</v>
      </c>
      <c r="H169" s="9">
        <v>1.2</v>
      </c>
      <c r="I169" s="9">
        <v>2.1</v>
      </c>
      <c r="J169" s="9">
        <v>2.4</v>
      </c>
      <c r="K169" s="9">
        <v>3.7</v>
      </c>
      <c r="L169" s="9">
        <v>3.9</v>
      </c>
      <c r="M169" s="9">
        <v>4.3</v>
      </c>
      <c r="N169" s="9">
        <v>27673.200000000001</v>
      </c>
      <c r="O169" s="9">
        <v>196.9</v>
      </c>
      <c r="P169" s="9">
        <v>270.3</v>
      </c>
      <c r="Q169" s="9">
        <v>13.1</v>
      </c>
      <c r="R169" s="9">
        <v>3.3</v>
      </c>
      <c r="S169" s="9">
        <v>1.7</v>
      </c>
      <c r="T169" s="10">
        <v>1.202</v>
      </c>
      <c r="U169" s="9">
        <v>6.1</v>
      </c>
      <c r="V169" s="9">
        <v>2.5</v>
      </c>
      <c r="W169" s="9">
        <v>91</v>
      </c>
      <c r="X169" s="9">
        <v>0.6</v>
      </c>
      <c r="Y169" s="9">
        <v>1.8</v>
      </c>
      <c r="Z169" s="9">
        <v>112.7</v>
      </c>
      <c r="AA169" s="9">
        <v>3</v>
      </c>
      <c r="AB169" s="9">
        <v>3.1</v>
      </c>
      <c r="AC169" s="10">
        <v>1.353</v>
      </c>
    </row>
    <row r="170" spans="1:29" x14ac:dyDescent="0.25">
      <c r="A170" t="s">
        <v>209</v>
      </c>
      <c r="B170" s="9">
        <v>3.3</v>
      </c>
      <c r="C170" s="9">
        <v>5.9</v>
      </c>
      <c r="D170" s="9">
        <v>4.3</v>
      </c>
      <c r="E170" s="9">
        <v>7.2</v>
      </c>
      <c r="F170" s="9">
        <v>4</v>
      </c>
      <c r="G170" s="9">
        <v>3.4</v>
      </c>
      <c r="H170" s="9">
        <v>1.6</v>
      </c>
      <c r="I170" s="9">
        <v>2.5</v>
      </c>
      <c r="J170" s="9">
        <v>2.8</v>
      </c>
      <c r="K170" s="9">
        <v>4.0999999999999996</v>
      </c>
      <c r="L170" s="9">
        <v>4.3</v>
      </c>
      <c r="M170" s="9">
        <v>4.5</v>
      </c>
      <c r="N170" s="9">
        <v>27383</v>
      </c>
      <c r="O170" s="9">
        <v>199.9</v>
      </c>
      <c r="P170" s="9">
        <v>273.60000000000002</v>
      </c>
      <c r="Q170" s="9">
        <v>37.299999999999997</v>
      </c>
      <c r="R170" s="9">
        <v>0.2</v>
      </c>
      <c r="S170" s="9">
        <v>1.8</v>
      </c>
      <c r="T170" s="10">
        <v>1.232</v>
      </c>
      <c r="U170" s="9">
        <v>8.5</v>
      </c>
      <c r="V170" s="9">
        <v>2.5</v>
      </c>
      <c r="W170" s="9">
        <v>89</v>
      </c>
      <c r="X170" s="9">
        <v>-0.7</v>
      </c>
      <c r="Y170" s="9">
        <v>2</v>
      </c>
      <c r="Z170" s="9">
        <v>106.2</v>
      </c>
      <c r="AA170" s="9">
        <v>0.3</v>
      </c>
      <c r="AB170" s="9">
        <v>2.5</v>
      </c>
      <c r="AC170" s="10">
        <v>1.403</v>
      </c>
    </row>
    <row r="171" spans="1:29" x14ac:dyDescent="0.25">
      <c r="A171" t="s">
        <v>210</v>
      </c>
      <c r="B171" s="9">
        <v>2.1</v>
      </c>
      <c r="C171" s="9">
        <v>5.0999999999999996</v>
      </c>
      <c r="D171" s="9">
        <v>3.6</v>
      </c>
      <c r="E171" s="9">
        <v>5.8</v>
      </c>
      <c r="F171" s="9">
        <v>3.9</v>
      </c>
      <c r="G171" s="9">
        <v>2.2000000000000002</v>
      </c>
      <c r="H171" s="9">
        <v>1.8</v>
      </c>
      <c r="I171" s="9">
        <v>2.8</v>
      </c>
      <c r="J171" s="9">
        <v>2.9</v>
      </c>
      <c r="K171" s="9">
        <v>4.5</v>
      </c>
      <c r="L171" s="9">
        <v>4.5</v>
      </c>
      <c r="M171" s="9">
        <v>4.8</v>
      </c>
      <c r="N171" s="9">
        <v>28313.8</v>
      </c>
      <c r="O171" s="9">
        <v>202.2</v>
      </c>
      <c r="P171" s="9">
        <v>272.7</v>
      </c>
      <c r="Q171" s="9">
        <v>23.6</v>
      </c>
      <c r="R171" s="9">
        <v>2.1</v>
      </c>
      <c r="S171" s="9">
        <v>2.2999999999999998</v>
      </c>
      <c r="T171" s="10">
        <v>1.1679999999999999</v>
      </c>
      <c r="U171" s="9">
        <v>6.4</v>
      </c>
      <c r="V171" s="9">
        <v>1.9</v>
      </c>
      <c r="W171" s="9">
        <v>93.4</v>
      </c>
      <c r="X171" s="9">
        <v>2.6</v>
      </c>
      <c r="Y171" s="9">
        <v>-1.3</v>
      </c>
      <c r="Z171" s="9">
        <v>110.7</v>
      </c>
      <c r="AA171" s="9">
        <v>0.9</v>
      </c>
      <c r="AB171" s="9">
        <v>1.8</v>
      </c>
      <c r="AC171" s="10">
        <v>1.32</v>
      </c>
    </row>
    <row r="172" spans="1:29" x14ac:dyDescent="0.25">
      <c r="A172" t="s">
        <v>211</v>
      </c>
      <c r="B172" s="9">
        <v>2.5</v>
      </c>
      <c r="C172" s="9">
        <v>4.3</v>
      </c>
      <c r="D172" s="9">
        <v>4.3</v>
      </c>
      <c r="E172" s="9">
        <v>5.7</v>
      </c>
      <c r="F172" s="9">
        <v>3.8</v>
      </c>
      <c r="G172" s="9">
        <v>1.6</v>
      </c>
      <c r="H172" s="9">
        <v>2</v>
      </c>
      <c r="I172" s="9">
        <v>2.8</v>
      </c>
      <c r="J172" s="9">
        <v>2.9</v>
      </c>
      <c r="K172" s="9">
        <v>4.5</v>
      </c>
      <c r="L172" s="9">
        <v>4.5999999999999996</v>
      </c>
      <c r="M172" s="9">
        <v>5</v>
      </c>
      <c r="N172" s="9">
        <v>30189.599999999999</v>
      </c>
      <c r="O172" s="9">
        <v>204.3</v>
      </c>
      <c r="P172" s="9">
        <v>274.8</v>
      </c>
      <c r="Q172" s="9">
        <v>16.100000000000001</v>
      </c>
      <c r="R172" s="9">
        <v>0.3</v>
      </c>
      <c r="S172" s="9">
        <v>2.8</v>
      </c>
      <c r="T172" s="10">
        <v>1.1619999999999999</v>
      </c>
      <c r="U172" s="9">
        <v>2.9</v>
      </c>
      <c r="V172" s="9">
        <v>2.9</v>
      </c>
      <c r="W172" s="9">
        <v>97.1</v>
      </c>
      <c r="X172" s="9">
        <v>-1.9</v>
      </c>
      <c r="Y172" s="9">
        <v>2</v>
      </c>
      <c r="Z172" s="9">
        <v>113.5</v>
      </c>
      <c r="AA172" s="9">
        <v>1.3</v>
      </c>
      <c r="AB172" s="9">
        <v>2.6</v>
      </c>
      <c r="AC172" s="10">
        <v>1.3049999999999999</v>
      </c>
    </row>
    <row r="173" spans="1:29" x14ac:dyDescent="0.25">
      <c r="A173" t="s">
        <v>212</v>
      </c>
      <c r="B173" s="9">
        <v>0.6</v>
      </c>
      <c r="C173" s="9">
        <v>2.2999999999999998</v>
      </c>
      <c r="D173" s="9">
        <v>3.9</v>
      </c>
      <c r="E173" s="9">
        <v>5.5</v>
      </c>
      <c r="F173" s="9">
        <v>3.8</v>
      </c>
      <c r="G173" s="9">
        <v>1.6</v>
      </c>
      <c r="H173" s="9">
        <v>2.2999999999999998</v>
      </c>
      <c r="I173" s="9">
        <v>2.9</v>
      </c>
      <c r="J173" s="9">
        <v>3</v>
      </c>
      <c r="K173" s="9">
        <v>4.8</v>
      </c>
      <c r="L173" s="9">
        <v>4.8</v>
      </c>
      <c r="M173" s="9">
        <v>5.3</v>
      </c>
      <c r="N173" s="9">
        <v>25724.5</v>
      </c>
      <c r="O173" s="9">
        <v>206</v>
      </c>
      <c r="P173" s="9">
        <v>271.39999999999998</v>
      </c>
      <c r="Q173" s="9">
        <v>36.1</v>
      </c>
      <c r="R173" s="9">
        <v>2.2000000000000002</v>
      </c>
      <c r="S173" s="9">
        <v>1</v>
      </c>
      <c r="T173" s="10">
        <v>1.1459999999999999</v>
      </c>
      <c r="U173" s="9">
        <v>5.3</v>
      </c>
      <c r="V173" s="9">
        <v>1.2</v>
      </c>
      <c r="W173" s="9">
        <v>96.1</v>
      </c>
      <c r="X173" s="9">
        <v>0.3</v>
      </c>
      <c r="Y173" s="9">
        <v>0.7</v>
      </c>
      <c r="Z173" s="9">
        <v>109.7</v>
      </c>
      <c r="AA173" s="9">
        <v>0.5</v>
      </c>
      <c r="AB173" s="9">
        <v>2.1</v>
      </c>
      <c r="AC173" s="10">
        <v>1.276</v>
      </c>
    </row>
    <row r="174" spans="1:29" x14ac:dyDescent="0.25">
      <c r="A174" t="s">
        <v>213</v>
      </c>
      <c r="B174" s="9">
        <v>2.5</v>
      </c>
      <c r="C174" s="9">
        <v>3.8</v>
      </c>
      <c r="D174" s="9">
        <v>5</v>
      </c>
      <c r="E174" s="9">
        <v>5.9</v>
      </c>
      <c r="F174" s="9">
        <v>3.9</v>
      </c>
      <c r="G174" s="9">
        <v>1.1000000000000001</v>
      </c>
      <c r="H174" s="9">
        <v>2.4</v>
      </c>
      <c r="I174" s="9">
        <v>2.5</v>
      </c>
      <c r="J174" s="9">
        <v>2.7</v>
      </c>
      <c r="K174" s="9">
        <v>4.5</v>
      </c>
      <c r="L174" s="9">
        <v>4.4000000000000004</v>
      </c>
      <c r="M174" s="9">
        <v>5.5</v>
      </c>
      <c r="N174" s="9">
        <v>29193.9</v>
      </c>
      <c r="O174" s="9">
        <v>207.6</v>
      </c>
      <c r="P174" s="9">
        <v>280.8</v>
      </c>
      <c r="Q174" s="9">
        <v>25.5</v>
      </c>
      <c r="R174" s="9">
        <v>2.9</v>
      </c>
      <c r="S174" s="9">
        <v>-0.4</v>
      </c>
      <c r="T174" s="10">
        <v>1.123</v>
      </c>
      <c r="U174" s="9">
        <v>8.3000000000000007</v>
      </c>
      <c r="V174" s="9">
        <v>1.1000000000000001</v>
      </c>
      <c r="W174" s="9">
        <v>94.4</v>
      </c>
      <c r="X174" s="9">
        <v>0.5</v>
      </c>
      <c r="Y174" s="9">
        <v>-0.4</v>
      </c>
      <c r="Z174" s="9">
        <v>110.7</v>
      </c>
      <c r="AA174" s="9">
        <v>2</v>
      </c>
      <c r="AB174" s="9">
        <v>1</v>
      </c>
      <c r="AC174" s="10">
        <v>1.3029999999999999</v>
      </c>
    </row>
    <row r="175" spans="1:29" x14ac:dyDescent="0.25">
      <c r="A175" t="s">
        <v>214</v>
      </c>
      <c r="B175" s="9">
        <v>3.4</v>
      </c>
      <c r="C175" s="9">
        <v>5.5</v>
      </c>
      <c r="D175" s="9">
        <v>-0.3</v>
      </c>
      <c r="E175" s="9">
        <v>2</v>
      </c>
      <c r="F175" s="9">
        <v>3.6</v>
      </c>
      <c r="G175" s="9">
        <v>3</v>
      </c>
      <c r="H175" s="9">
        <v>2.2999999999999998</v>
      </c>
      <c r="I175" s="9">
        <v>2.1</v>
      </c>
      <c r="J175" s="9">
        <v>2.4</v>
      </c>
      <c r="K175" s="9">
        <v>4</v>
      </c>
      <c r="L175" s="9">
        <v>4</v>
      </c>
      <c r="M175" s="9">
        <v>5.5</v>
      </c>
      <c r="N175" s="9">
        <v>30243.8</v>
      </c>
      <c r="O175" s="9">
        <v>209.6</v>
      </c>
      <c r="P175" s="9">
        <v>293.3</v>
      </c>
      <c r="Q175" s="9">
        <v>20.6</v>
      </c>
      <c r="R175" s="9">
        <v>1.5</v>
      </c>
      <c r="S175" s="9">
        <v>2.2999999999999998</v>
      </c>
      <c r="T175" s="10">
        <v>1.137</v>
      </c>
      <c r="U175" s="9">
        <v>6.5</v>
      </c>
      <c r="V175" s="9">
        <v>4.9000000000000004</v>
      </c>
      <c r="W175" s="9">
        <v>96.3</v>
      </c>
      <c r="X175" s="9">
        <v>1.6</v>
      </c>
      <c r="Y175" s="9">
        <v>1.1000000000000001</v>
      </c>
      <c r="Z175" s="9">
        <v>107.8</v>
      </c>
      <c r="AA175" s="9">
        <v>0.9</v>
      </c>
      <c r="AB175" s="9">
        <v>2.2999999999999998</v>
      </c>
      <c r="AC175" s="10">
        <v>1.27</v>
      </c>
    </row>
    <row r="176" spans="1:29" x14ac:dyDescent="0.25">
      <c r="A176" t="s">
        <v>215</v>
      </c>
      <c r="B176" s="9">
        <v>4.8</v>
      </c>
      <c r="C176" s="9">
        <v>6.1</v>
      </c>
      <c r="D176" s="9">
        <v>2.7</v>
      </c>
      <c r="E176" s="9">
        <v>3.7</v>
      </c>
      <c r="F176" s="9">
        <v>3.6</v>
      </c>
      <c r="G176" s="9">
        <v>1.3</v>
      </c>
      <c r="H176" s="9">
        <v>2</v>
      </c>
      <c r="I176" s="9">
        <v>1.7</v>
      </c>
      <c r="J176" s="9">
        <v>1.8</v>
      </c>
      <c r="K176" s="9">
        <v>3.4</v>
      </c>
      <c r="L176" s="9">
        <v>3.7</v>
      </c>
      <c r="M176" s="9">
        <v>5.3</v>
      </c>
      <c r="N176" s="9">
        <v>30441.8</v>
      </c>
      <c r="O176" s="9">
        <v>212.1</v>
      </c>
      <c r="P176" s="9">
        <v>292.3</v>
      </c>
      <c r="Q176" s="9">
        <v>24.6</v>
      </c>
      <c r="R176" s="9">
        <v>0.8</v>
      </c>
      <c r="S176" s="9">
        <v>1</v>
      </c>
      <c r="T176" s="10">
        <v>1.091</v>
      </c>
      <c r="U176" s="9">
        <v>0.6</v>
      </c>
      <c r="V176" s="9">
        <v>3.4</v>
      </c>
      <c r="W176" s="9">
        <v>99.7</v>
      </c>
      <c r="X176" s="9">
        <v>0.2</v>
      </c>
      <c r="Y176" s="9">
        <v>0.1</v>
      </c>
      <c r="Z176" s="9">
        <v>108.1</v>
      </c>
      <c r="AA176" s="9">
        <v>2.2000000000000002</v>
      </c>
      <c r="AB176" s="9">
        <v>1.9</v>
      </c>
      <c r="AC176" s="10">
        <v>1.2310000000000001</v>
      </c>
    </row>
    <row r="177" spans="1:29" x14ac:dyDescent="0.25">
      <c r="A177" t="s">
        <v>216</v>
      </c>
      <c r="B177" s="9">
        <v>2.8</v>
      </c>
      <c r="C177" s="9">
        <v>4</v>
      </c>
      <c r="D177" s="9">
        <v>1.9</v>
      </c>
      <c r="E177" s="9">
        <v>3.5</v>
      </c>
      <c r="F177" s="9">
        <v>3.6</v>
      </c>
      <c r="G177" s="9">
        <v>2.8</v>
      </c>
      <c r="H177" s="9">
        <v>1.6</v>
      </c>
      <c r="I177" s="9">
        <v>1.6</v>
      </c>
      <c r="J177" s="9">
        <v>1.8</v>
      </c>
      <c r="K177" s="9">
        <v>3.3</v>
      </c>
      <c r="L177" s="9">
        <v>3.7</v>
      </c>
      <c r="M177" s="9">
        <v>4.8</v>
      </c>
      <c r="N177" s="9">
        <v>33035.4</v>
      </c>
      <c r="O177" s="9">
        <v>215.2</v>
      </c>
      <c r="P177" s="9">
        <v>287.2</v>
      </c>
      <c r="Q177" s="9">
        <v>20.6</v>
      </c>
      <c r="R177" s="9">
        <v>-0.4</v>
      </c>
      <c r="S177" s="9">
        <v>1.3</v>
      </c>
      <c r="T177" s="10">
        <v>1.123</v>
      </c>
      <c r="U177" s="9">
        <v>4.0999999999999996</v>
      </c>
      <c r="V177" s="9">
        <v>6.7</v>
      </c>
      <c r="W177" s="9">
        <v>97.8</v>
      </c>
      <c r="X177" s="9">
        <v>-11</v>
      </c>
      <c r="Y177" s="9">
        <v>1.3</v>
      </c>
      <c r="Z177" s="9">
        <v>108.7</v>
      </c>
      <c r="AA177" s="9">
        <v>0</v>
      </c>
      <c r="AB177" s="9">
        <v>0.4</v>
      </c>
      <c r="AC177" s="10">
        <v>1.327</v>
      </c>
    </row>
    <row r="178" spans="1:29" x14ac:dyDescent="0.25">
      <c r="A178" t="s">
        <v>217</v>
      </c>
      <c r="B178" s="9">
        <v>-5.2</v>
      </c>
      <c r="C178" s="9">
        <v>-3.3</v>
      </c>
      <c r="D178" s="9">
        <v>2.2999999999999998</v>
      </c>
      <c r="E178" s="9">
        <v>3.8</v>
      </c>
      <c r="F178" s="9">
        <v>3.8</v>
      </c>
      <c r="G178" s="9">
        <v>1.4</v>
      </c>
      <c r="H178" s="9">
        <v>1.1000000000000001</v>
      </c>
      <c r="I178" s="9">
        <v>1.2</v>
      </c>
      <c r="J178" s="9">
        <v>1.4</v>
      </c>
      <c r="K178" s="9">
        <v>3.4</v>
      </c>
      <c r="L178" s="9">
        <v>3.5</v>
      </c>
      <c r="M178" s="9">
        <v>4.4000000000000004</v>
      </c>
      <c r="N178" s="9">
        <v>25984.799999999999</v>
      </c>
      <c r="O178" s="9">
        <v>218.4</v>
      </c>
      <c r="P178" s="9">
        <v>293.3</v>
      </c>
      <c r="Q178" s="9">
        <v>82.7</v>
      </c>
      <c r="R178" s="9">
        <v>-12.4</v>
      </c>
      <c r="S178" s="9">
        <v>-0.3</v>
      </c>
      <c r="T178" s="10">
        <v>1.1020000000000001</v>
      </c>
      <c r="U178" s="9">
        <v>-23.6</v>
      </c>
      <c r="V178" s="9">
        <v>3.7</v>
      </c>
      <c r="W178" s="9">
        <v>101.5</v>
      </c>
      <c r="X178" s="9">
        <v>1.5</v>
      </c>
      <c r="Y178" s="9">
        <v>0</v>
      </c>
      <c r="Z178" s="9">
        <v>107.5</v>
      </c>
      <c r="AA178" s="9">
        <v>-10.5</v>
      </c>
      <c r="AB178" s="9">
        <v>2.2000000000000002</v>
      </c>
      <c r="AC178" s="10">
        <v>1.2450000000000001</v>
      </c>
    </row>
    <row r="179" spans="1:29" x14ac:dyDescent="0.25">
      <c r="A179" t="s">
        <v>218</v>
      </c>
      <c r="B179" s="9">
        <v>-28</v>
      </c>
      <c r="C179" s="9">
        <v>-29.1</v>
      </c>
      <c r="D179" s="9">
        <v>46.2</v>
      </c>
      <c r="E179" s="9">
        <v>43.8</v>
      </c>
      <c r="F179" s="9">
        <v>13</v>
      </c>
      <c r="G179" s="9">
        <v>-3.8</v>
      </c>
      <c r="H179" s="9">
        <v>0.1</v>
      </c>
      <c r="I179" s="9">
        <v>0.4</v>
      </c>
      <c r="J179" s="9">
        <v>0.7</v>
      </c>
      <c r="K179" s="9">
        <v>3.4</v>
      </c>
      <c r="L179" s="9">
        <v>3.2</v>
      </c>
      <c r="M179" s="9">
        <v>3.3</v>
      </c>
      <c r="N179" s="9">
        <v>31576.799999999999</v>
      </c>
      <c r="O179" s="9">
        <v>220.2</v>
      </c>
      <c r="P179" s="9">
        <v>284.39999999999998</v>
      </c>
      <c r="Q179" s="9">
        <v>57.1</v>
      </c>
      <c r="R179" s="9">
        <v>-37.6</v>
      </c>
      <c r="S179" s="9">
        <v>-1.1000000000000001</v>
      </c>
      <c r="T179" s="10">
        <v>1.1240000000000001</v>
      </c>
      <c r="U179" s="9">
        <v>36.700000000000003</v>
      </c>
      <c r="V179" s="9">
        <v>-2.1</v>
      </c>
      <c r="W179" s="9">
        <v>97.4</v>
      </c>
      <c r="X179" s="9">
        <v>-25.9</v>
      </c>
      <c r="Y179" s="9">
        <v>-0.9</v>
      </c>
      <c r="Z179" s="9">
        <v>107.8</v>
      </c>
      <c r="AA179" s="9">
        <v>-58.8</v>
      </c>
      <c r="AB179" s="9">
        <v>-2.2000000000000002</v>
      </c>
      <c r="AC179" s="10">
        <v>1.2370000000000001</v>
      </c>
    </row>
    <row r="180" spans="1:29" x14ac:dyDescent="0.25">
      <c r="A180" t="s">
        <v>219</v>
      </c>
      <c r="B180" s="9">
        <v>34.9</v>
      </c>
      <c r="C180" s="9">
        <v>39.9</v>
      </c>
      <c r="D180" s="9">
        <v>-13.1</v>
      </c>
      <c r="E180" s="9">
        <v>-10.3</v>
      </c>
      <c r="F180" s="9">
        <v>8.8000000000000007</v>
      </c>
      <c r="G180" s="9">
        <v>4.7</v>
      </c>
      <c r="H180" s="9">
        <v>0.1</v>
      </c>
      <c r="I180" s="9">
        <v>0.3</v>
      </c>
      <c r="J180" s="9">
        <v>0.6</v>
      </c>
      <c r="K180" s="9">
        <v>2.4</v>
      </c>
      <c r="L180" s="9">
        <v>3</v>
      </c>
      <c r="M180" s="9">
        <v>3.3</v>
      </c>
      <c r="N180" s="9">
        <v>34305.800000000003</v>
      </c>
      <c r="O180" s="9">
        <v>227.3</v>
      </c>
      <c r="P180" s="9">
        <v>286.8</v>
      </c>
      <c r="Q180" s="9">
        <v>33.6</v>
      </c>
      <c r="R180" s="9">
        <v>54.8</v>
      </c>
      <c r="S180" s="9">
        <v>0.1</v>
      </c>
      <c r="T180" s="10">
        <v>1.1719999999999999</v>
      </c>
      <c r="U180" s="9">
        <v>20.100000000000001</v>
      </c>
      <c r="V180" s="9">
        <v>1.8</v>
      </c>
      <c r="W180" s="9">
        <v>95.6</v>
      </c>
      <c r="X180" s="9">
        <v>21.5</v>
      </c>
      <c r="Y180" s="9">
        <v>-0.4</v>
      </c>
      <c r="Z180" s="9">
        <v>105.6</v>
      </c>
      <c r="AA180" s="9">
        <v>87.2</v>
      </c>
      <c r="AB180" s="9">
        <v>2.1</v>
      </c>
      <c r="AC180" s="10">
        <v>1.292</v>
      </c>
    </row>
    <row r="181" spans="1:29" x14ac:dyDescent="0.25">
      <c r="A181" t="s">
        <v>220</v>
      </c>
      <c r="B181" s="9">
        <v>4.5999999999999996</v>
      </c>
      <c r="C181" s="9">
        <v>7.2</v>
      </c>
      <c r="D181" s="9">
        <v>-7.9</v>
      </c>
      <c r="E181" s="9">
        <v>-6</v>
      </c>
      <c r="F181" s="9">
        <v>6.8</v>
      </c>
      <c r="G181" s="9">
        <v>2.9</v>
      </c>
      <c r="H181" s="9">
        <v>0.1</v>
      </c>
      <c r="I181" s="9">
        <v>0.4</v>
      </c>
      <c r="J181" s="9">
        <v>0.9</v>
      </c>
      <c r="K181" s="9">
        <v>2.2999999999999998</v>
      </c>
      <c r="L181" s="9">
        <v>2.8</v>
      </c>
      <c r="M181" s="9">
        <v>3.3</v>
      </c>
      <c r="N181" s="9">
        <v>39219.599999999999</v>
      </c>
      <c r="O181" s="9">
        <v>235.8</v>
      </c>
      <c r="P181" s="9">
        <v>295.3</v>
      </c>
      <c r="Q181" s="9">
        <v>40.299999999999997</v>
      </c>
      <c r="R181" s="9">
        <v>1.5</v>
      </c>
      <c r="S181" s="9">
        <v>0.3</v>
      </c>
      <c r="T181" s="10">
        <v>1.2230000000000001</v>
      </c>
      <c r="U181" s="9">
        <v>13.4</v>
      </c>
      <c r="V181" s="9">
        <v>0.2</v>
      </c>
      <c r="W181" s="9">
        <v>92.7</v>
      </c>
      <c r="X181" s="9">
        <v>6.8</v>
      </c>
      <c r="Y181" s="9">
        <v>-2.4</v>
      </c>
      <c r="Z181" s="9">
        <v>103.2</v>
      </c>
      <c r="AA181" s="9">
        <v>5.6</v>
      </c>
      <c r="AB181" s="9">
        <v>0.2</v>
      </c>
      <c r="AC181" s="10">
        <v>1.3660000000000001</v>
      </c>
    </row>
    <row r="182" spans="1:29" x14ac:dyDescent="0.25">
      <c r="A182" t="s">
        <v>221</v>
      </c>
      <c r="B182" s="9">
        <v>5.7</v>
      </c>
      <c r="C182" s="9">
        <v>11.2</v>
      </c>
      <c r="D182" s="9">
        <v>59</v>
      </c>
      <c r="E182" s="9">
        <v>66.3</v>
      </c>
      <c r="F182" s="9">
        <v>6.2</v>
      </c>
      <c r="G182" s="9">
        <v>4</v>
      </c>
      <c r="H182" s="9">
        <v>0.1</v>
      </c>
      <c r="I182" s="9">
        <v>0.6</v>
      </c>
      <c r="J182" s="9">
        <v>1.4</v>
      </c>
      <c r="K182" s="9">
        <v>2.4</v>
      </c>
      <c r="L182" s="9">
        <v>2.9</v>
      </c>
      <c r="M182" s="9">
        <v>3.3</v>
      </c>
      <c r="N182" s="9">
        <v>41602.699999999997</v>
      </c>
      <c r="O182" s="9">
        <v>243.2</v>
      </c>
      <c r="P182" s="9">
        <v>297.60000000000002</v>
      </c>
      <c r="Q182" s="9">
        <v>37.200000000000003</v>
      </c>
      <c r="R182" s="9">
        <v>3.2</v>
      </c>
      <c r="S182" s="9">
        <v>4.8</v>
      </c>
      <c r="T182" s="10">
        <v>1.1739999999999999</v>
      </c>
      <c r="U182" s="9">
        <v>5.4</v>
      </c>
      <c r="V182" s="9">
        <v>3.2</v>
      </c>
      <c r="W182" s="9">
        <v>93.5</v>
      </c>
      <c r="X182" s="9">
        <v>4.3</v>
      </c>
      <c r="Y182" s="9">
        <v>1.6</v>
      </c>
      <c r="Z182" s="9">
        <v>110.6</v>
      </c>
      <c r="AA182" s="9">
        <v>-4.2</v>
      </c>
      <c r="AB182" s="9">
        <v>2.7</v>
      </c>
      <c r="AC182" s="10">
        <v>1.38</v>
      </c>
    </row>
    <row r="183" spans="1:29" x14ac:dyDescent="0.25">
      <c r="A183" t="s">
        <v>222</v>
      </c>
      <c r="B183" s="9">
        <v>7</v>
      </c>
      <c r="C183" s="9">
        <v>13.8</v>
      </c>
      <c r="D183" s="9">
        <v>-27.3</v>
      </c>
      <c r="E183" s="9">
        <v>-22.8</v>
      </c>
      <c r="F183" s="9">
        <v>5.9</v>
      </c>
      <c r="G183" s="9">
        <v>7.6</v>
      </c>
      <c r="H183" s="9">
        <v>0</v>
      </c>
      <c r="I183" s="9">
        <v>0.8</v>
      </c>
      <c r="J183" s="9">
        <v>1.6</v>
      </c>
      <c r="K183" s="9">
        <v>2.6</v>
      </c>
      <c r="L183" s="9">
        <v>3</v>
      </c>
      <c r="M183" s="9">
        <v>3.3</v>
      </c>
      <c r="N183" s="9">
        <v>44904.3</v>
      </c>
      <c r="O183" s="9">
        <v>254.7</v>
      </c>
      <c r="P183" s="9">
        <v>306.2</v>
      </c>
      <c r="Q183" s="9">
        <v>27.6</v>
      </c>
      <c r="R183" s="9">
        <v>9</v>
      </c>
      <c r="S183" s="9">
        <v>2.2999999999999998</v>
      </c>
      <c r="T183" s="10">
        <v>1.1850000000000001</v>
      </c>
      <c r="U183" s="9">
        <v>5.4</v>
      </c>
      <c r="V183" s="9">
        <v>1.9</v>
      </c>
      <c r="W183" s="9">
        <v>91.5</v>
      </c>
      <c r="X183" s="9">
        <v>3</v>
      </c>
      <c r="Y183" s="9">
        <v>-1.7</v>
      </c>
      <c r="Z183" s="9">
        <v>111.1</v>
      </c>
      <c r="AA183" s="9">
        <v>31</v>
      </c>
      <c r="AB183" s="9">
        <v>3</v>
      </c>
      <c r="AC183" s="10">
        <v>1.381</v>
      </c>
    </row>
    <row r="184" spans="1:29" x14ac:dyDescent="0.25">
      <c r="A184" t="s">
        <v>223</v>
      </c>
      <c r="B184" s="9">
        <v>3.3</v>
      </c>
      <c r="C184" s="9">
        <v>9.8000000000000007</v>
      </c>
      <c r="D184" s="9">
        <v>-4.5</v>
      </c>
      <c r="E184" s="9">
        <v>0.8</v>
      </c>
      <c r="F184" s="9">
        <v>5.0999999999999996</v>
      </c>
      <c r="G184" s="9">
        <v>6.6</v>
      </c>
      <c r="H184" s="9">
        <v>0</v>
      </c>
      <c r="I184" s="9">
        <v>0.8</v>
      </c>
      <c r="J184" s="9">
        <v>1.4</v>
      </c>
      <c r="K184" s="9">
        <v>2.4</v>
      </c>
      <c r="L184" s="9">
        <v>2.9</v>
      </c>
      <c r="M184" s="9">
        <v>3.3</v>
      </c>
      <c r="N184" s="9">
        <v>44705.8</v>
      </c>
      <c r="O184" s="9">
        <v>265.39999999999998</v>
      </c>
      <c r="P184" s="9">
        <v>330.6</v>
      </c>
      <c r="Q184" s="9">
        <v>25.7</v>
      </c>
      <c r="R184" s="9">
        <v>7.2</v>
      </c>
      <c r="S184" s="9">
        <v>4</v>
      </c>
      <c r="T184" s="10">
        <v>1.1579999999999999</v>
      </c>
      <c r="U184" s="9">
        <v>1.9</v>
      </c>
      <c r="V184" s="9">
        <v>0.6</v>
      </c>
      <c r="W184" s="9">
        <v>92.7</v>
      </c>
      <c r="X184" s="9">
        <v>-0.6</v>
      </c>
      <c r="Y184" s="9">
        <v>1.9</v>
      </c>
      <c r="Z184" s="9">
        <v>111.5</v>
      </c>
      <c r="AA184" s="9">
        <v>6.9</v>
      </c>
      <c r="AB184" s="9">
        <v>5.3</v>
      </c>
      <c r="AC184" s="10">
        <v>1.347</v>
      </c>
    </row>
    <row r="185" spans="1:29" x14ac:dyDescent="0.25">
      <c r="A185" t="s">
        <v>224</v>
      </c>
      <c r="B185" s="9">
        <v>7</v>
      </c>
      <c r="C185" s="9">
        <v>14.6</v>
      </c>
      <c r="D185" s="9">
        <v>-4.4000000000000004</v>
      </c>
      <c r="E185" s="9">
        <v>2.2000000000000002</v>
      </c>
      <c r="F185" s="9">
        <v>4.2</v>
      </c>
      <c r="G185" s="9">
        <v>8.8000000000000007</v>
      </c>
      <c r="H185" s="9">
        <v>0.1</v>
      </c>
      <c r="I185" s="9">
        <v>1.2</v>
      </c>
      <c r="J185" s="9">
        <v>1.6</v>
      </c>
      <c r="K185" s="9">
        <v>2.7</v>
      </c>
      <c r="L185" s="9">
        <v>3.1</v>
      </c>
      <c r="M185" s="9">
        <v>3.3</v>
      </c>
      <c r="N185" s="9">
        <v>48634.3</v>
      </c>
      <c r="O185" s="9">
        <v>275.8</v>
      </c>
      <c r="P185" s="9">
        <v>340.1</v>
      </c>
      <c r="Q185" s="9">
        <v>31.1</v>
      </c>
      <c r="R185" s="9">
        <v>3.3</v>
      </c>
      <c r="S185" s="9">
        <v>7.6</v>
      </c>
      <c r="T185" s="10">
        <v>1.1319999999999999</v>
      </c>
      <c r="U185" s="9">
        <v>7.6</v>
      </c>
      <c r="V185" s="9">
        <v>3.8</v>
      </c>
      <c r="W185" s="9">
        <v>92.2</v>
      </c>
      <c r="X185" s="9">
        <v>4.8</v>
      </c>
      <c r="Y185" s="9">
        <v>0.3</v>
      </c>
      <c r="Z185" s="9">
        <v>115.2</v>
      </c>
      <c r="AA185" s="9">
        <v>5.6</v>
      </c>
      <c r="AB185" s="9">
        <v>8.8000000000000007</v>
      </c>
      <c r="AC185" s="10">
        <v>1.35</v>
      </c>
    </row>
    <row r="186" spans="1:29" x14ac:dyDescent="0.25">
      <c r="A186" t="s">
        <v>225</v>
      </c>
      <c r="B186" s="9">
        <v>-1</v>
      </c>
      <c r="C186" s="9">
        <v>7.2</v>
      </c>
      <c r="D186" s="9">
        <v>-11.4</v>
      </c>
      <c r="E186" s="9">
        <v>-4.5</v>
      </c>
      <c r="F186" s="9">
        <v>3.9</v>
      </c>
      <c r="G186" s="9">
        <v>9.1</v>
      </c>
      <c r="H186" s="9">
        <v>0.3</v>
      </c>
      <c r="I186" s="9">
        <v>1.9</v>
      </c>
      <c r="J186" s="9">
        <v>2</v>
      </c>
      <c r="K186" s="9">
        <v>3.5</v>
      </c>
      <c r="L186" s="9">
        <v>3.8</v>
      </c>
      <c r="M186" s="9">
        <v>3.3</v>
      </c>
      <c r="N186" s="9">
        <v>45847.3</v>
      </c>
      <c r="O186" s="9">
        <v>287.39999999999998</v>
      </c>
      <c r="P186" s="9">
        <v>332.1</v>
      </c>
      <c r="Q186" s="9">
        <v>36.5</v>
      </c>
      <c r="R186" s="9">
        <v>3</v>
      </c>
      <c r="S186" s="9">
        <v>10.8</v>
      </c>
      <c r="T186" s="10">
        <v>1.109</v>
      </c>
      <c r="U186" s="9">
        <v>3</v>
      </c>
      <c r="V186" s="9">
        <v>2.2000000000000002</v>
      </c>
      <c r="W186" s="9">
        <v>92.8</v>
      </c>
      <c r="X186" s="9">
        <v>-1.5</v>
      </c>
      <c r="Y186" s="9">
        <v>3.1</v>
      </c>
      <c r="Z186" s="9">
        <v>121.4</v>
      </c>
      <c r="AA186" s="9">
        <v>4.0999999999999996</v>
      </c>
      <c r="AB186" s="9">
        <v>8</v>
      </c>
      <c r="AC186" s="10">
        <v>1.3149999999999999</v>
      </c>
    </row>
    <row r="187" spans="1:29" x14ac:dyDescent="0.25">
      <c r="A187" t="s">
        <v>226</v>
      </c>
      <c r="B187" s="9">
        <v>0.6</v>
      </c>
      <c r="C187" s="9">
        <v>10</v>
      </c>
      <c r="D187" s="9">
        <v>-2</v>
      </c>
      <c r="E187" s="9">
        <v>5.4</v>
      </c>
      <c r="F187" s="9">
        <v>3.6</v>
      </c>
      <c r="G187" s="9">
        <v>9.9</v>
      </c>
      <c r="H187" s="9">
        <v>1.1000000000000001</v>
      </c>
      <c r="I187" s="9">
        <v>3</v>
      </c>
      <c r="J187" s="9">
        <v>3</v>
      </c>
      <c r="K187" s="9">
        <v>4.9000000000000004</v>
      </c>
      <c r="L187" s="9">
        <v>5.3</v>
      </c>
      <c r="M187" s="9">
        <v>3.9</v>
      </c>
      <c r="N187" s="9">
        <v>37976.5</v>
      </c>
      <c r="O187" s="9">
        <v>295.5</v>
      </c>
      <c r="P187" s="9">
        <v>334</v>
      </c>
      <c r="Q187" s="9">
        <v>34.799999999999997</v>
      </c>
      <c r="R187" s="9">
        <v>3.8</v>
      </c>
      <c r="S187" s="9">
        <v>10.1</v>
      </c>
      <c r="T187" s="10">
        <v>1.0469999999999999</v>
      </c>
      <c r="U187" s="9">
        <v>-0.8</v>
      </c>
      <c r="V187" s="9">
        <v>6.2</v>
      </c>
      <c r="W187" s="9">
        <v>98.1</v>
      </c>
      <c r="X187" s="9">
        <v>4</v>
      </c>
      <c r="Y187" s="9">
        <v>4.3</v>
      </c>
      <c r="Z187" s="9">
        <v>135.69999999999999</v>
      </c>
      <c r="AA187" s="9">
        <v>2.2999999999999998</v>
      </c>
      <c r="AB187" s="9">
        <v>14.4</v>
      </c>
      <c r="AC187" s="10">
        <v>1.216</v>
      </c>
    </row>
    <row r="188" spans="1:29" x14ac:dyDescent="0.25">
      <c r="A188" t="s">
        <v>227</v>
      </c>
      <c r="B188" s="9">
        <v>2.9</v>
      </c>
      <c r="C188" s="9">
        <v>7.6</v>
      </c>
      <c r="D188" s="9">
        <v>6.6</v>
      </c>
      <c r="E188" s="9">
        <v>11.5</v>
      </c>
      <c r="F188" s="9">
        <v>3.5</v>
      </c>
      <c r="G188" s="9">
        <v>5.4</v>
      </c>
      <c r="H188" s="9">
        <v>2.7</v>
      </c>
      <c r="I188" s="9">
        <v>3.3</v>
      </c>
      <c r="J188" s="9">
        <v>3.2</v>
      </c>
      <c r="K188" s="9">
        <v>5.3</v>
      </c>
      <c r="L188" s="9">
        <v>5.6</v>
      </c>
      <c r="M188" s="9">
        <v>5.4</v>
      </c>
      <c r="N188" s="9">
        <v>36098</v>
      </c>
      <c r="O188" s="9">
        <v>293.8</v>
      </c>
      <c r="P188" s="9">
        <v>337.4</v>
      </c>
      <c r="Q188" s="9">
        <v>32.6</v>
      </c>
      <c r="R188" s="9">
        <v>1.8</v>
      </c>
      <c r="S188" s="9">
        <v>8.8000000000000007</v>
      </c>
      <c r="T188" s="10">
        <v>0.97799999999999998</v>
      </c>
      <c r="U188" s="9">
        <v>7.4</v>
      </c>
      <c r="V188" s="9">
        <v>1.6</v>
      </c>
      <c r="W188" s="9">
        <v>103.6</v>
      </c>
      <c r="X188" s="9">
        <v>-1.4</v>
      </c>
      <c r="Y188" s="9">
        <v>3.7</v>
      </c>
      <c r="Z188" s="9">
        <v>144.69999999999999</v>
      </c>
      <c r="AA188" s="9">
        <v>0.4</v>
      </c>
      <c r="AB188" s="9">
        <v>9.1</v>
      </c>
      <c r="AC188" s="10">
        <v>1.113</v>
      </c>
    </row>
    <row r="189" spans="1:29" x14ac:dyDescent="0.25">
      <c r="A189" t="s">
        <v>228</v>
      </c>
      <c r="B189" s="9">
        <v>2.8</v>
      </c>
      <c r="C189" s="9">
        <v>6.8</v>
      </c>
      <c r="D189" s="9">
        <v>4.0999999999999996</v>
      </c>
      <c r="E189" s="9">
        <v>8.4</v>
      </c>
      <c r="F189" s="9">
        <v>3.6</v>
      </c>
      <c r="G189" s="9">
        <v>4.0999999999999996</v>
      </c>
      <c r="H189" s="9">
        <v>4</v>
      </c>
      <c r="I189" s="9">
        <v>4.0999999999999996</v>
      </c>
      <c r="J189" s="9">
        <v>3.9</v>
      </c>
      <c r="K189" s="9">
        <v>6.1</v>
      </c>
      <c r="L189" s="9">
        <v>6.7</v>
      </c>
      <c r="M189" s="9">
        <v>6.8</v>
      </c>
      <c r="N189" s="9">
        <v>38520.6</v>
      </c>
      <c r="O189" s="9">
        <v>294.89999999999998</v>
      </c>
      <c r="P189" s="9">
        <v>333.8</v>
      </c>
      <c r="Q189" s="9">
        <v>33.6</v>
      </c>
      <c r="R189" s="9">
        <v>-0.2</v>
      </c>
      <c r="S189" s="9">
        <v>10.199999999999999</v>
      </c>
      <c r="T189" s="10">
        <v>1.07</v>
      </c>
      <c r="U189" s="9">
        <v>3.2</v>
      </c>
      <c r="V189" s="9">
        <v>1.1000000000000001</v>
      </c>
      <c r="W189" s="9">
        <v>101.1</v>
      </c>
      <c r="X189" s="9">
        <v>1.7</v>
      </c>
      <c r="Y189" s="9">
        <v>4.2</v>
      </c>
      <c r="Z189" s="9">
        <v>131.80000000000001</v>
      </c>
      <c r="AA189" s="9">
        <v>1</v>
      </c>
      <c r="AB189" s="9">
        <v>11.7</v>
      </c>
      <c r="AC189" s="10">
        <v>1.208</v>
      </c>
    </row>
    <row r="190" spans="1:29" x14ac:dyDescent="0.25">
      <c r="A190" t="s">
        <v>229</v>
      </c>
      <c r="B190" s="9">
        <v>2.9</v>
      </c>
      <c r="C190" s="9">
        <v>6.8</v>
      </c>
      <c r="D190" s="9">
        <v>12.2</v>
      </c>
      <c r="E190" s="9">
        <v>16.600000000000001</v>
      </c>
      <c r="F190" s="9">
        <v>3.5</v>
      </c>
      <c r="G190" s="9">
        <v>3.7</v>
      </c>
      <c r="H190" s="9">
        <v>4.5999999999999996</v>
      </c>
      <c r="I190" s="9">
        <v>3.8</v>
      </c>
      <c r="J190" s="9">
        <v>3.7</v>
      </c>
      <c r="K190" s="9">
        <v>5.6</v>
      </c>
      <c r="L190" s="9">
        <v>6.4</v>
      </c>
      <c r="M190" s="9">
        <v>7.7</v>
      </c>
      <c r="N190" s="9">
        <v>41136.6</v>
      </c>
      <c r="O190" s="9">
        <v>298.10000000000002</v>
      </c>
      <c r="P190" s="9">
        <v>332.5</v>
      </c>
      <c r="Q190" s="9">
        <v>26.5</v>
      </c>
      <c r="R190" s="9">
        <v>-0.1</v>
      </c>
      <c r="S190" s="9">
        <v>3</v>
      </c>
      <c r="T190" s="10">
        <v>1.087</v>
      </c>
      <c r="U190" s="9">
        <v>7.5</v>
      </c>
      <c r="V190" s="9">
        <v>0.4</v>
      </c>
      <c r="W190" s="9">
        <v>100.5</v>
      </c>
      <c r="X190" s="9">
        <v>2.9</v>
      </c>
      <c r="Y190" s="9">
        <v>2.5</v>
      </c>
      <c r="Z190" s="9">
        <v>132.80000000000001</v>
      </c>
      <c r="AA190" s="9">
        <v>0.2</v>
      </c>
      <c r="AB190" s="9">
        <v>5.8</v>
      </c>
      <c r="AC190" s="10">
        <v>1.2370000000000001</v>
      </c>
    </row>
    <row r="191" spans="1:29" x14ac:dyDescent="0.25">
      <c r="A191" t="s">
        <v>230</v>
      </c>
      <c r="B191" s="9">
        <v>2.5</v>
      </c>
      <c r="C191" s="9">
        <v>4.7</v>
      </c>
      <c r="D191" s="9">
        <v>4.3</v>
      </c>
      <c r="E191" s="9">
        <v>7.4</v>
      </c>
      <c r="F191" s="9">
        <v>3.5</v>
      </c>
      <c r="G191" s="9">
        <v>3</v>
      </c>
      <c r="H191" s="9">
        <v>5.0999999999999996</v>
      </c>
      <c r="I191" s="9">
        <v>3.7</v>
      </c>
      <c r="J191" s="9">
        <v>3.7</v>
      </c>
      <c r="K191" s="9">
        <v>5.7</v>
      </c>
      <c r="L191" s="9">
        <v>6.5</v>
      </c>
      <c r="M191" s="9">
        <v>8.1999999999999993</v>
      </c>
      <c r="N191" s="9">
        <v>44411.5</v>
      </c>
      <c r="O191" s="9">
        <v>301.89999999999998</v>
      </c>
      <c r="P191" s="9">
        <v>341.8</v>
      </c>
      <c r="Q191" s="9">
        <v>20.100000000000001</v>
      </c>
      <c r="R191" s="9">
        <v>0.8</v>
      </c>
      <c r="S191" s="9">
        <v>3.1</v>
      </c>
      <c r="T191" s="10">
        <v>1.0920000000000001</v>
      </c>
      <c r="U191" s="9">
        <v>7.2</v>
      </c>
      <c r="V191" s="9">
        <v>1</v>
      </c>
      <c r="W191" s="9">
        <v>104.8</v>
      </c>
      <c r="X191" s="9">
        <v>1.1000000000000001</v>
      </c>
      <c r="Y191" s="9">
        <v>3.1</v>
      </c>
      <c r="Z191" s="9">
        <v>144.5</v>
      </c>
      <c r="AA191" s="9">
        <v>0.2</v>
      </c>
      <c r="AB191" s="9">
        <v>7</v>
      </c>
      <c r="AC191" s="10">
        <v>1.2709999999999999</v>
      </c>
    </row>
    <row r="192" spans="1:29" x14ac:dyDescent="0.25">
      <c r="A192" t="s">
        <v>231</v>
      </c>
      <c r="B192" s="9">
        <v>4.7</v>
      </c>
      <c r="C192" s="9">
        <v>8.1999999999999993</v>
      </c>
      <c r="D192" s="9">
        <v>2</v>
      </c>
      <c r="E192" s="9">
        <v>4.8</v>
      </c>
      <c r="F192" s="9">
        <v>3.6</v>
      </c>
      <c r="G192" s="9">
        <v>3.5</v>
      </c>
      <c r="H192" s="9">
        <v>5.3</v>
      </c>
      <c r="I192" s="9">
        <v>4.3</v>
      </c>
      <c r="J192" s="9">
        <v>4.2</v>
      </c>
      <c r="K192" s="9">
        <v>6</v>
      </c>
      <c r="L192" s="9">
        <v>7</v>
      </c>
      <c r="M192" s="9">
        <v>8.4</v>
      </c>
      <c r="N192" s="9">
        <v>42788.7</v>
      </c>
      <c r="O192" s="9">
        <v>307.60000000000002</v>
      </c>
      <c r="P192" s="9">
        <v>335.7</v>
      </c>
      <c r="Q192" s="9">
        <v>18.899999999999999</v>
      </c>
      <c r="R192" s="9">
        <v>-0.1</v>
      </c>
      <c r="S192" s="9">
        <v>3.6</v>
      </c>
      <c r="T192" s="10">
        <v>1.0580000000000001</v>
      </c>
      <c r="U192" s="9">
        <v>4.2</v>
      </c>
      <c r="V192" s="9">
        <v>2</v>
      </c>
      <c r="W192" s="9">
        <v>106.5</v>
      </c>
      <c r="X192" s="9">
        <v>-5.3</v>
      </c>
      <c r="Y192" s="9">
        <v>2.8</v>
      </c>
      <c r="Z192" s="9">
        <v>149.4</v>
      </c>
      <c r="AA192" s="9">
        <v>-1</v>
      </c>
      <c r="AB192" s="9">
        <v>2.6</v>
      </c>
      <c r="AC192" s="10">
        <v>1.2210000000000001</v>
      </c>
    </row>
    <row r="193" spans="1:29" x14ac:dyDescent="0.25">
      <c r="A193" t="s">
        <v>232</v>
      </c>
      <c r="B193" s="9">
        <v>3.4</v>
      </c>
      <c r="C193" s="9">
        <v>5.0999999999999996</v>
      </c>
      <c r="D193" s="9">
        <v>3.5</v>
      </c>
      <c r="E193" s="9">
        <v>5.3</v>
      </c>
      <c r="F193" s="9">
        <v>3.8</v>
      </c>
      <c r="G193" s="9">
        <v>2.8</v>
      </c>
      <c r="H193" s="9">
        <v>5.3</v>
      </c>
      <c r="I193" s="9">
        <v>4.5</v>
      </c>
      <c r="J193" s="9">
        <v>4.5</v>
      </c>
      <c r="K193" s="9">
        <v>6.2</v>
      </c>
      <c r="L193" s="9">
        <v>7.3</v>
      </c>
      <c r="M193" s="9">
        <v>8.5</v>
      </c>
      <c r="N193" s="9">
        <v>47787.5</v>
      </c>
      <c r="O193" s="9">
        <v>311.2</v>
      </c>
      <c r="P193" s="9">
        <v>310.5</v>
      </c>
      <c r="Q193" s="9">
        <v>21.7</v>
      </c>
      <c r="R193" s="9">
        <v>0.2</v>
      </c>
      <c r="S193" s="9">
        <v>1.3</v>
      </c>
      <c r="T193" s="10">
        <v>1.1060000000000001</v>
      </c>
      <c r="U193" s="9">
        <v>4.5</v>
      </c>
      <c r="V193" s="9">
        <v>0.2</v>
      </c>
      <c r="W193" s="9">
        <v>104.2</v>
      </c>
      <c r="X193" s="9">
        <v>1.8</v>
      </c>
      <c r="Y193" s="9">
        <v>3.2</v>
      </c>
      <c r="Z193" s="9">
        <v>140.9</v>
      </c>
      <c r="AA193" s="9">
        <v>-1.3</v>
      </c>
      <c r="AB193" s="9">
        <v>1.5</v>
      </c>
      <c r="AC193" s="10">
        <v>1.274</v>
      </c>
    </row>
    <row r="194" spans="1:29" x14ac:dyDescent="0.25">
      <c r="A194" t="s">
        <v>233</v>
      </c>
      <c r="B194" s="9">
        <v>0.8</v>
      </c>
      <c r="C194" s="9">
        <v>4</v>
      </c>
      <c r="D194" s="9">
        <v>4.2</v>
      </c>
      <c r="E194" s="9">
        <v>7.9</v>
      </c>
      <c r="F194" s="9">
        <v>3.8</v>
      </c>
      <c r="G194" s="9">
        <v>3.7</v>
      </c>
      <c r="H194" s="9">
        <v>5.2</v>
      </c>
      <c r="I194" s="9">
        <v>4.0999999999999996</v>
      </c>
      <c r="J194" s="9">
        <v>4.2</v>
      </c>
      <c r="K194" s="9">
        <v>5.6</v>
      </c>
      <c r="L194" s="9">
        <v>6.7</v>
      </c>
      <c r="M194" s="9">
        <v>8.5</v>
      </c>
      <c r="N194" s="9">
        <v>52402.9</v>
      </c>
      <c r="O194" s="9">
        <v>314.2</v>
      </c>
      <c r="P194" s="9">
        <v>303.8</v>
      </c>
      <c r="Q194" s="9">
        <v>15.9</v>
      </c>
      <c r="R194" s="9">
        <v>1.1000000000000001</v>
      </c>
      <c r="S194" s="9">
        <v>2.4</v>
      </c>
      <c r="T194" s="10">
        <v>1.079</v>
      </c>
      <c r="U194" s="9">
        <v>5.7</v>
      </c>
      <c r="V194" s="9">
        <v>1.2</v>
      </c>
      <c r="W194" s="9">
        <v>105.9</v>
      </c>
      <c r="X194" s="9">
        <v>-2.1</v>
      </c>
      <c r="Y194" s="9">
        <v>1.1000000000000001</v>
      </c>
      <c r="Z194" s="9">
        <v>151.19999999999999</v>
      </c>
      <c r="AA194" s="9">
        <v>3.3</v>
      </c>
      <c r="AB194" s="9">
        <v>3.2</v>
      </c>
      <c r="AC194" s="10">
        <v>1.264</v>
      </c>
    </row>
    <row r="195" spans="1:29" x14ac:dyDescent="0.25">
      <c r="A195" t="s">
        <v>234</v>
      </c>
      <c r="B195" s="9">
        <v>3.6</v>
      </c>
      <c r="C195" s="9">
        <v>6.3</v>
      </c>
      <c r="D195" s="9">
        <v>2.4</v>
      </c>
      <c r="E195" s="9">
        <v>5.0999999999999996</v>
      </c>
      <c r="F195" s="9">
        <v>4</v>
      </c>
      <c r="G195" s="9">
        <v>2.8</v>
      </c>
      <c r="H195" s="9">
        <v>5.2</v>
      </c>
      <c r="I195" s="9">
        <v>4.5</v>
      </c>
      <c r="J195" s="9">
        <v>4.5</v>
      </c>
      <c r="K195" s="9">
        <v>5.8</v>
      </c>
      <c r="L195" s="9">
        <v>7</v>
      </c>
      <c r="M195" s="9">
        <v>8.5</v>
      </c>
      <c r="N195" s="9">
        <v>53915.7</v>
      </c>
      <c r="O195" s="9">
        <v>316.3</v>
      </c>
      <c r="P195" s="9">
        <v>307.10000000000002</v>
      </c>
      <c r="Q195" s="9">
        <v>19.2</v>
      </c>
      <c r="R195" s="9">
        <v>0.9</v>
      </c>
      <c r="S195" s="9">
        <v>2.7</v>
      </c>
      <c r="T195" s="10">
        <v>1.071</v>
      </c>
      <c r="U195" s="9">
        <v>4.3</v>
      </c>
      <c r="V195" s="9">
        <v>1.5</v>
      </c>
      <c r="W195" s="9">
        <v>106.7</v>
      </c>
      <c r="X195" s="9">
        <v>1</v>
      </c>
      <c r="Y195" s="9">
        <v>3.8</v>
      </c>
      <c r="Z195" s="9">
        <v>160.9</v>
      </c>
      <c r="AA195" s="9">
        <v>2.4</v>
      </c>
      <c r="AB195" s="9">
        <v>0.9</v>
      </c>
      <c r="AC195" s="10">
        <v>1.264</v>
      </c>
    </row>
    <row r="196" spans="1:29" x14ac:dyDescent="0.25">
      <c r="A196" t="s">
        <v>235</v>
      </c>
      <c r="B196" s="9">
        <v>3.3</v>
      </c>
      <c r="C196" s="9">
        <v>5.0999999999999996</v>
      </c>
      <c r="D196" s="9">
        <v>1.2</v>
      </c>
      <c r="E196" s="9">
        <v>3</v>
      </c>
      <c r="F196" s="9">
        <v>4.2</v>
      </c>
      <c r="G196" s="9">
        <v>1.4</v>
      </c>
      <c r="H196" s="9">
        <v>5</v>
      </c>
      <c r="I196" s="9">
        <v>3.8</v>
      </c>
      <c r="J196" s="9">
        <v>4</v>
      </c>
      <c r="K196" s="9">
        <v>5.3</v>
      </c>
      <c r="L196" s="9">
        <v>6.5</v>
      </c>
      <c r="M196" s="9">
        <v>8.4</v>
      </c>
      <c r="N196" s="9">
        <v>57046.400000000001</v>
      </c>
      <c r="O196" s="9">
        <v>319</v>
      </c>
      <c r="P196" s="9">
        <v>302.5</v>
      </c>
      <c r="Q196" s="9">
        <v>38.6</v>
      </c>
      <c r="R196" s="9">
        <v>1.8</v>
      </c>
      <c r="S196" s="9">
        <v>2.1</v>
      </c>
      <c r="T196" s="10">
        <v>1.115</v>
      </c>
      <c r="U196" s="9">
        <v>3.9</v>
      </c>
      <c r="V196" s="9">
        <v>1.9</v>
      </c>
      <c r="W196" s="9">
        <v>104.1</v>
      </c>
      <c r="X196" s="9">
        <v>2.7</v>
      </c>
      <c r="Y196" s="9">
        <v>3.1</v>
      </c>
      <c r="Z196" s="9">
        <v>143.30000000000001</v>
      </c>
      <c r="AA196" s="9">
        <v>0.9</v>
      </c>
      <c r="AB196" s="9">
        <v>2.6</v>
      </c>
      <c r="AC196" s="10">
        <v>1.34</v>
      </c>
    </row>
    <row r="197" spans="1:29" x14ac:dyDescent="0.25">
      <c r="A197" t="s">
        <v>236</v>
      </c>
      <c r="B197" s="9">
        <v>1.9</v>
      </c>
      <c r="C197" s="9">
        <v>4.3</v>
      </c>
      <c r="D197" s="9">
        <v>2</v>
      </c>
      <c r="E197" s="9">
        <v>4.5999999999999996</v>
      </c>
      <c r="F197" s="9">
        <v>4.0999999999999996</v>
      </c>
      <c r="G197" s="9">
        <v>3</v>
      </c>
      <c r="H197" s="9">
        <v>4.4000000000000004</v>
      </c>
      <c r="I197" s="9">
        <v>4.0999999999999996</v>
      </c>
      <c r="J197" s="9">
        <v>4.3</v>
      </c>
      <c r="K197" s="9">
        <v>5.4</v>
      </c>
      <c r="L197" s="9">
        <v>6.6</v>
      </c>
      <c r="M197" s="9">
        <v>7.8</v>
      </c>
      <c r="N197" s="9">
        <v>58399.3</v>
      </c>
      <c r="O197" s="9">
        <v>322</v>
      </c>
      <c r="P197" s="9">
        <v>303.10000000000002</v>
      </c>
      <c r="Q197" s="9">
        <v>27.6</v>
      </c>
      <c r="R197" s="9">
        <v>1.5</v>
      </c>
      <c r="S197" s="9">
        <v>1.7</v>
      </c>
      <c r="T197" s="10">
        <v>1.0349999999999999</v>
      </c>
      <c r="U197" s="9">
        <v>6.7</v>
      </c>
      <c r="V197" s="9">
        <v>0.2</v>
      </c>
      <c r="W197" s="9">
        <v>108.6</v>
      </c>
      <c r="X197" s="9">
        <v>1.4</v>
      </c>
      <c r="Y197" s="9">
        <v>3.7</v>
      </c>
      <c r="Z197" s="9">
        <v>157.4</v>
      </c>
      <c r="AA197" s="9">
        <v>1.1000000000000001</v>
      </c>
      <c r="AB197" s="9">
        <v>3.3</v>
      </c>
      <c r="AC197" s="10">
        <v>1.252</v>
      </c>
    </row>
    <row r="198" spans="1:29" x14ac:dyDescent="0.25">
      <c r="A198" t="s">
        <v>237</v>
      </c>
      <c r="B198" s="9">
        <v>-0.6</v>
      </c>
      <c r="C198" s="9">
        <v>2.9</v>
      </c>
      <c r="D198" s="9">
        <v>2.2999999999999998</v>
      </c>
      <c r="E198" s="9">
        <v>5.8</v>
      </c>
      <c r="F198" s="9">
        <v>4.0999999999999996</v>
      </c>
      <c r="G198" s="9">
        <v>3.8</v>
      </c>
      <c r="H198" s="9">
        <v>4.2</v>
      </c>
      <c r="I198" s="9">
        <v>4.3</v>
      </c>
      <c r="J198" s="9">
        <v>4.5</v>
      </c>
      <c r="K198" s="9">
        <v>5.6</v>
      </c>
      <c r="L198" s="9">
        <v>6.8</v>
      </c>
      <c r="M198" s="9">
        <v>7.5</v>
      </c>
      <c r="N198" s="9">
        <v>55374.9</v>
      </c>
      <c r="O198" s="9">
        <v>322.39999999999998</v>
      </c>
      <c r="P198" s="9">
        <v>294.7</v>
      </c>
      <c r="Q198" s="9">
        <v>27.9</v>
      </c>
      <c r="R198" s="9">
        <v>2.2999999999999998</v>
      </c>
      <c r="S198" s="9">
        <v>2.9</v>
      </c>
      <c r="T198" s="10">
        <v>1.08</v>
      </c>
      <c r="U198" s="9">
        <v>6</v>
      </c>
      <c r="V198" s="9">
        <v>-0.7</v>
      </c>
      <c r="W198" s="9">
        <v>108.1</v>
      </c>
      <c r="X198" s="9">
        <v>1.5</v>
      </c>
      <c r="Y198" s="9">
        <v>4.4000000000000004</v>
      </c>
      <c r="Z198" s="9">
        <v>149.9</v>
      </c>
      <c r="AA198" s="9">
        <v>2.7</v>
      </c>
      <c r="AB198" s="9">
        <v>4.4000000000000004</v>
      </c>
      <c r="AC198" s="10">
        <v>1.29</v>
      </c>
    </row>
    <row r="199" spans="1:29" x14ac:dyDescent="0.25">
      <c r="A199" t="s">
        <v>238</v>
      </c>
      <c r="B199" s="9">
        <v>3.8</v>
      </c>
      <c r="C199" s="9">
        <v>6</v>
      </c>
      <c r="D199" s="9">
        <v>1.8</v>
      </c>
      <c r="E199" s="9">
        <v>4</v>
      </c>
      <c r="F199" s="9">
        <v>4.2</v>
      </c>
      <c r="G199" s="9">
        <v>1.6</v>
      </c>
      <c r="H199" s="9">
        <v>4.2</v>
      </c>
      <c r="I199" s="9">
        <v>4</v>
      </c>
      <c r="J199" s="9">
        <v>4.4000000000000004</v>
      </c>
      <c r="K199" s="9">
        <v>5.7</v>
      </c>
      <c r="L199" s="9">
        <v>6.8</v>
      </c>
      <c r="M199" s="9">
        <v>7.5</v>
      </c>
      <c r="N199" s="9">
        <v>61309.5</v>
      </c>
      <c r="O199" s="9">
        <v>322</v>
      </c>
      <c r="P199" s="9">
        <v>289.60000000000002</v>
      </c>
      <c r="Q199" s="9">
        <v>52.3</v>
      </c>
      <c r="R199" s="9">
        <v>0.6</v>
      </c>
      <c r="S199" s="9">
        <v>1.5</v>
      </c>
      <c r="T199" s="10">
        <v>1.177</v>
      </c>
      <c r="U199" s="9">
        <v>4.5</v>
      </c>
      <c r="V199" s="9">
        <v>1.1000000000000001</v>
      </c>
      <c r="W199" s="9">
        <v>106.4</v>
      </c>
      <c r="X199" s="9">
        <v>2.1</v>
      </c>
      <c r="Y199" s="9">
        <v>2.2000000000000002</v>
      </c>
      <c r="Z199" s="9">
        <v>144.19999999999999</v>
      </c>
      <c r="AA199" s="9">
        <v>0.9</v>
      </c>
      <c r="AB199" s="9">
        <v>3.5</v>
      </c>
      <c r="AC199" s="10">
        <v>1.3720000000000001</v>
      </c>
    </row>
    <row r="200" spans="1:29" x14ac:dyDescent="0.25">
      <c r="A200" t="s">
        <v>239</v>
      </c>
      <c r="B200" s="9">
        <v>4.3</v>
      </c>
      <c r="C200" s="9">
        <v>8.1999999999999993</v>
      </c>
      <c r="D200" s="9">
        <v>0</v>
      </c>
      <c r="E200" s="9">
        <v>2.8</v>
      </c>
      <c r="F200" s="9">
        <v>4.3</v>
      </c>
      <c r="G200" s="9">
        <v>3.1</v>
      </c>
      <c r="H200" s="9">
        <v>4.0999999999999996</v>
      </c>
      <c r="I200" s="9">
        <v>3.8</v>
      </c>
      <c r="J200" s="9">
        <v>4.3</v>
      </c>
      <c r="K200" s="9">
        <v>5.3</v>
      </c>
      <c r="L200" s="9">
        <v>6.6</v>
      </c>
      <c r="M200" s="9">
        <v>7.5</v>
      </c>
      <c r="N200" s="9">
        <v>66145.7</v>
      </c>
      <c r="O200" s="9">
        <v>322.89999999999998</v>
      </c>
      <c r="P200" s="9">
        <v>302.89999999999998</v>
      </c>
      <c r="Q200" s="9">
        <v>20.399999999999999</v>
      </c>
      <c r="R200" s="9">
        <v>1.1000000000000001</v>
      </c>
      <c r="S200" s="9">
        <v>2.2999999999999998</v>
      </c>
      <c r="T200" s="10">
        <v>1.1739999999999999</v>
      </c>
      <c r="U200" s="9">
        <v>4.0999999999999996</v>
      </c>
      <c r="V200" s="9">
        <v>0.5</v>
      </c>
      <c r="W200" s="9">
        <v>107.2</v>
      </c>
      <c r="X200" s="9">
        <v>-2.2999999999999998</v>
      </c>
      <c r="Y200" s="9">
        <v>1.2</v>
      </c>
      <c r="Z200" s="9">
        <v>148</v>
      </c>
      <c r="AA200" s="9">
        <v>0.4</v>
      </c>
      <c r="AB200" s="9">
        <v>3.9</v>
      </c>
      <c r="AC200" s="10">
        <v>1.3440000000000001</v>
      </c>
    </row>
    <row r="201" spans="1:29" x14ac:dyDescent="0.25">
      <c r="A201" t="s">
        <v>240</v>
      </c>
      <c r="B201" s="9">
        <v>1</v>
      </c>
      <c r="C201" s="9">
        <v>4</v>
      </c>
      <c r="D201" s="9">
        <v>1.1000000000000001</v>
      </c>
      <c r="E201" s="9">
        <v>3.9</v>
      </c>
      <c r="F201" s="9">
        <v>4.5</v>
      </c>
      <c r="G201" s="9">
        <v>2.8</v>
      </c>
      <c r="H201" s="9">
        <v>3.7</v>
      </c>
      <c r="I201" s="9">
        <v>3.7</v>
      </c>
      <c r="J201" s="9">
        <v>4.0999999999999996</v>
      </c>
      <c r="K201" s="9">
        <v>5.0999999999999996</v>
      </c>
      <c r="L201" s="9">
        <v>6.2</v>
      </c>
      <c r="M201" s="9">
        <v>7</v>
      </c>
      <c r="N201" s="9">
        <v>67501.5</v>
      </c>
      <c r="O201" s="9">
        <v>323.39999999999998</v>
      </c>
      <c r="P201" s="9">
        <v>305.8</v>
      </c>
      <c r="Q201" s="9">
        <v>26.4</v>
      </c>
      <c r="R201" s="9">
        <v>0.5</v>
      </c>
      <c r="S201" s="9">
        <v>1.6</v>
      </c>
      <c r="T201" s="10">
        <v>1.1739999999999999</v>
      </c>
      <c r="U201" s="9">
        <v>3.7</v>
      </c>
      <c r="V201" s="9">
        <v>1</v>
      </c>
      <c r="W201" s="9">
        <v>106.8</v>
      </c>
      <c r="X201" s="9">
        <v>0.6</v>
      </c>
      <c r="Y201" s="9">
        <v>2.1</v>
      </c>
      <c r="Z201" s="9">
        <v>156.80000000000001</v>
      </c>
      <c r="AA201" s="9">
        <v>0.7</v>
      </c>
      <c r="AB201" s="9">
        <v>2.8</v>
      </c>
      <c r="AC201" s="10">
        <v>1.345</v>
      </c>
    </row>
    <row r="202" spans="1:29" x14ac:dyDescent="0.25">
      <c r="A202" t="s">
        <v>241</v>
      </c>
      <c r="B202" s="9">
        <v>-5.4</v>
      </c>
      <c r="C202" s="9">
        <v>-3.1</v>
      </c>
      <c r="D202" s="9">
        <v>-0.9</v>
      </c>
      <c r="E202" s="9">
        <v>1.4</v>
      </c>
      <c r="F202" s="9">
        <v>5.9</v>
      </c>
      <c r="G202" s="9">
        <v>2.5</v>
      </c>
      <c r="H202" s="9">
        <v>2.5</v>
      </c>
      <c r="I202" s="9">
        <v>2.4</v>
      </c>
      <c r="J202" s="9">
        <v>3.1</v>
      </c>
      <c r="K202" s="9">
        <v>7.5</v>
      </c>
      <c r="L202" s="9">
        <v>6</v>
      </c>
      <c r="M202" s="9">
        <v>5.5</v>
      </c>
      <c r="N202" s="9">
        <v>41364</v>
      </c>
      <c r="O202" s="9">
        <v>303</v>
      </c>
      <c r="P202" s="9">
        <v>291</v>
      </c>
      <c r="Q202" s="9">
        <v>59.7</v>
      </c>
      <c r="R202" s="9">
        <v>-8.6</v>
      </c>
      <c r="S202" s="9">
        <v>0.5</v>
      </c>
      <c r="T202" s="10">
        <v>1.1240000000000001</v>
      </c>
      <c r="U202" s="9">
        <v>0.4</v>
      </c>
      <c r="V202" s="9">
        <v>-1</v>
      </c>
      <c r="W202" s="9">
        <v>111.5</v>
      </c>
      <c r="X202" s="9">
        <v>-9.1</v>
      </c>
      <c r="Y202" s="9">
        <v>0.5</v>
      </c>
      <c r="Z202" s="9">
        <v>156.30000000000001</v>
      </c>
      <c r="AA202" s="9">
        <v>-8.8000000000000007</v>
      </c>
      <c r="AB202" s="9">
        <v>0.9</v>
      </c>
      <c r="AC202" s="10">
        <v>1.288</v>
      </c>
    </row>
    <row r="203" spans="1:29" x14ac:dyDescent="0.25">
      <c r="A203" t="s">
        <v>242</v>
      </c>
      <c r="B203" s="9">
        <v>-4.9000000000000004</v>
      </c>
      <c r="C203" s="9">
        <v>-3.3</v>
      </c>
      <c r="D203" s="9">
        <v>-1.1000000000000001</v>
      </c>
      <c r="E203" s="9">
        <v>0.5</v>
      </c>
      <c r="F203" s="9">
        <v>7.2</v>
      </c>
      <c r="G203" s="9">
        <v>1.8</v>
      </c>
      <c r="H203" s="9">
        <v>0.1</v>
      </c>
      <c r="I203" s="9">
        <v>1.8</v>
      </c>
      <c r="J203" s="9">
        <v>2.7</v>
      </c>
      <c r="K203" s="9">
        <v>8.1999999999999993</v>
      </c>
      <c r="L203" s="9">
        <v>5.9</v>
      </c>
      <c r="M203" s="9">
        <v>3.1</v>
      </c>
      <c r="N203" s="9">
        <v>34732.1</v>
      </c>
      <c r="O203" s="9">
        <v>283.2</v>
      </c>
      <c r="P203" s="9">
        <v>276.10000000000002</v>
      </c>
      <c r="Q203" s="9">
        <v>72</v>
      </c>
      <c r="R203" s="9">
        <v>-8.5</v>
      </c>
      <c r="S203" s="9">
        <v>-0.4</v>
      </c>
      <c r="T203" s="10">
        <v>1.08</v>
      </c>
      <c r="U203" s="9">
        <v>0.4</v>
      </c>
      <c r="V203" s="9">
        <v>-2.4</v>
      </c>
      <c r="W203" s="9">
        <v>116.1</v>
      </c>
      <c r="X203" s="9">
        <v>-9.1</v>
      </c>
      <c r="Y203" s="9">
        <v>-0.4</v>
      </c>
      <c r="Z203" s="9">
        <v>155.9</v>
      </c>
      <c r="AA203" s="9">
        <v>-8.6999999999999993</v>
      </c>
      <c r="AB203" s="9">
        <v>-0.1</v>
      </c>
      <c r="AC203" s="10">
        <v>1.2370000000000001</v>
      </c>
    </row>
    <row r="204" spans="1:29" x14ac:dyDescent="0.25">
      <c r="A204" t="s">
        <v>243</v>
      </c>
      <c r="B204" s="9">
        <v>-3.8</v>
      </c>
      <c r="C204" s="9">
        <v>-2.9</v>
      </c>
      <c r="D204" s="9">
        <v>-0.7</v>
      </c>
      <c r="E204" s="9">
        <v>0.2</v>
      </c>
      <c r="F204" s="9">
        <v>8.1999999999999993</v>
      </c>
      <c r="G204" s="9">
        <v>1.1000000000000001</v>
      </c>
      <c r="H204" s="9">
        <v>0.1</v>
      </c>
      <c r="I204" s="9">
        <v>1.4</v>
      </c>
      <c r="J204" s="9">
        <v>2.4</v>
      </c>
      <c r="K204" s="9">
        <v>8.1</v>
      </c>
      <c r="L204" s="9">
        <v>5.8</v>
      </c>
      <c r="M204" s="9">
        <v>3.1</v>
      </c>
      <c r="N204" s="9">
        <v>28490.3</v>
      </c>
      <c r="O204" s="9">
        <v>273.10000000000002</v>
      </c>
      <c r="P204" s="9">
        <v>261.3</v>
      </c>
      <c r="Q204" s="9">
        <v>70.900000000000006</v>
      </c>
      <c r="R204" s="9">
        <v>-6.7</v>
      </c>
      <c r="S204" s="9">
        <v>-1</v>
      </c>
      <c r="T204" s="10">
        <v>1.0429999999999999</v>
      </c>
      <c r="U204" s="9">
        <v>1.4</v>
      </c>
      <c r="V204" s="9">
        <v>-3.3</v>
      </c>
      <c r="W204" s="9">
        <v>120.3</v>
      </c>
      <c r="X204" s="9">
        <v>-7.3</v>
      </c>
      <c r="Y204" s="9">
        <v>-1</v>
      </c>
      <c r="Z204" s="9">
        <v>155.5</v>
      </c>
      <c r="AA204" s="9">
        <v>-6.9</v>
      </c>
      <c r="AB204" s="9">
        <v>-0.8</v>
      </c>
      <c r="AC204" s="10">
        <v>1.1950000000000001</v>
      </c>
    </row>
    <row r="205" spans="1:29" x14ac:dyDescent="0.25">
      <c r="A205" t="s">
        <v>244</v>
      </c>
      <c r="B205" s="9">
        <v>-2.7</v>
      </c>
      <c r="C205" s="9">
        <v>-1.9</v>
      </c>
      <c r="D205" s="9">
        <v>-0.3</v>
      </c>
      <c r="E205" s="9">
        <v>0.5</v>
      </c>
      <c r="F205" s="9">
        <v>9</v>
      </c>
      <c r="G205" s="9">
        <v>1</v>
      </c>
      <c r="H205" s="9">
        <v>0.1</v>
      </c>
      <c r="I205" s="9">
        <v>1.3</v>
      </c>
      <c r="J205" s="9">
        <v>2.2999999999999998</v>
      </c>
      <c r="K205" s="9">
        <v>7.9</v>
      </c>
      <c r="L205" s="9">
        <v>5.7</v>
      </c>
      <c r="M205" s="9">
        <v>3.1</v>
      </c>
      <c r="N205" s="9">
        <v>31161.200000000001</v>
      </c>
      <c r="O205" s="9">
        <v>263.10000000000002</v>
      </c>
      <c r="P205" s="9">
        <v>246.4</v>
      </c>
      <c r="Q205" s="9">
        <v>66.599999999999994</v>
      </c>
      <c r="R205" s="9">
        <v>-0.5</v>
      </c>
      <c r="S205" s="9">
        <v>-1.1000000000000001</v>
      </c>
      <c r="T205" s="10">
        <v>1.0209999999999999</v>
      </c>
      <c r="U205" s="9">
        <v>4.7</v>
      </c>
      <c r="V205" s="9">
        <v>-3.5</v>
      </c>
      <c r="W205" s="9">
        <v>122.9</v>
      </c>
      <c r="X205" s="9">
        <v>-1.1000000000000001</v>
      </c>
      <c r="Y205" s="9">
        <v>-1.2</v>
      </c>
      <c r="Z205" s="9">
        <v>155.19999999999999</v>
      </c>
      <c r="AA205" s="9">
        <v>-0.5</v>
      </c>
      <c r="AB205" s="9">
        <v>-1</v>
      </c>
      <c r="AC205" s="10">
        <v>1.169</v>
      </c>
    </row>
    <row r="206" spans="1:29" x14ac:dyDescent="0.25">
      <c r="A206" t="s">
        <v>245</v>
      </c>
      <c r="B206" s="9">
        <v>-1.4</v>
      </c>
      <c r="C206" s="9">
        <v>-0.5</v>
      </c>
      <c r="D206" s="9">
        <v>0.3</v>
      </c>
      <c r="E206" s="9">
        <v>1.2</v>
      </c>
      <c r="F206" s="9">
        <v>9.5</v>
      </c>
      <c r="G206" s="9">
        <v>1.1000000000000001</v>
      </c>
      <c r="H206" s="9">
        <v>0.1</v>
      </c>
      <c r="I206" s="9">
        <v>1.3</v>
      </c>
      <c r="J206" s="9">
        <v>2.2999999999999998</v>
      </c>
      <c r="K206" s="9">
        <v>7.5</v>
      </c>
      <c r="L206" s="9">
        <v>5.6</v>
      </c>
      <c r="M206" s="9">
        <v>3.1</v>
      </c>
      <c r="N206" s="9">
        <v>33832.199999999997</v>
      </c>
      <c r="O206" s="9">
        <v>253.6</v>
      </c>
      <c r="P206" s="9">
        <v>231.6</v>
      </c>
      <c r="Q206" s="9">
        <v>62.3</v>
      </c>
      <c r="R206" s="9">
        <v>1.5</v>
      </c>
      <c r="S206" s="9">
        <v>-0.9</v>
      </c>
      <c r="T206" s="10">
        <v>1.0209999999999999</v>
      </c>
      <c r="U206" s="9">
        <v>5.8</v>
      </c>
      <c r="V206" s="9">
        <v>-3</v>
      </c>
      <c r="W206" s="9">
        <v>122.8</v>
      </c>
      <c r="X206" s="9">
        <v>0.9</v>
      </c>
      <c r="Y206" s="9">
        <v>-0.9</v>
      </c>
      <c r="Z206" s="9">
        <v>155.19999999999999</v>
      </c>
      <c r="AA206" s="9">
        <v>1.5</v>
      </c>
      <c r="AB206" s="9">
        <v>-0.8</v>
      </c>
      <c r="AC206" s="10">
        <v>1.17</v>
      </c>
    </row>
    <row r="207" spans="1:29" x14ac:dyDescent="0.25">
      <c r="A207" t="s">
        <v>246</v>
      </c>
      <c r="B207" s="9">
        <v>-0.3</v>
      </c>
      <c r="C207" s="9">
        <v>0.6</v>
      </c>
      <c r="D207" s="9">
        <v>0.7</v>
      </c>
      <c r="E207" s="9">
        <v>1.6</v>
      </c>
      <c r="F207" s="9">
        <v>9.9</v>
      </c>
      <c r="G207" s="9">
        <v>1.1000000000000001</v>
      </c>
      <c r="H207" s="9">
        <v>0.1</v>
      </c>
      <c r="I207" s="9">
        <v>1.3</v>
      </c>
      <c r="J207" s="9">
        <v>2.2999999999999998</v>
      </c>
      <c r="K207" s="9">
        <v>7.1</v>
      </c>
      <c r="L207" s="9">
        <v>5.5</v>
      </c>
      <c r="M207" s="9">
        <v>3.1</v>
      </c>
      <c r="N207" s="9">
        <v>36503.199999999997</v>
      </c>
      <c r="O207" s="9">
        <v>244.4</v>
      </c>
      <c r="P207" s="9">
        <v>216.7</v>
      </c>
      <c r="Q207" s="9">
        <v>58.1</v>
      </c>
      <c r="R207" s="9">
        <v>1.5</v>
      </c>
      <c r="S207" s="9">
        <v>-0.5</v>
      </c>
      <c r="T207" s="10">
        <v>1.0349999999999999</v>
      </c>
      <c r="U207" s="9">
        <v>5.8</v>
      </c>
      <c r="V207" s="9">
        <v>-2.4</v>
      </c>
      <c r="W207" s="9">
        <v>121.2</v>
      </c>
      <c r="X207" s="9">
        <v>0.9</v>
      </c>
      <c r="Y207" s="9">
        <v>-0.6</v>
      </c>
      <c r="Z207" s="9">
        <v>155.4</v>
      </c>
      <c r="AA207" s="9">
        <v>1.5</v>
      </c>
      <c r="AB207" s="9">
        <v>-0.4</v>
      </c>
      <c r="AC207" s="10">
        <v>1.1850000000000001</v>
      </c>
    </row>
    <row r="208" spans="1:29" x14ac:dyDescent="0.25">
      <c r="A208" t="s">
        <v>247</v>
      </c>
      <c r="B208" s="9">
        <v>1.1000000000000001</v>
      </c>
      <c r="C208" s="9">
        <v>2</v>
      </c>
      <c r="D208" s="9">
        <v>1.5</v>
      </c>
      <c r="E208" s="9">
        <v>2.2999999999999998</v>
      </c>
      <c r="F208" s="9">
        <v>10</v>
      </c>
      <c r="G208" s="9">
        <v>1.1000000000000001</v>
      </c>
      <c r="H208" s="9">
        <v>0.1</v>
      </c>
      <c r="I208" s="9">
        <v>1.3</v>
      </c>
      <c r="J208" s="9">
        <v>2.4</v>
      </c>
      <c r="K208" s="9">
        <v>6.7</v>
      </c>
      <c r="L208" s="9">
        <v>5.4</v>
      </c>
      <c r="M208" s="9">
        <v>3.1</v>
      </c>
      <c r="N208" s="9">
        <v>39174.1</v>
      </c>
      <c r="O208" s="9">
        <v>235.7</v>
      </c>
      <c r="P208" s="9">
        <v>201.9</v>
      </c>
      <c r="Q208" s="9">
        <v>53.8</v>
      </c>
      <c r="R208" s="9">
        <v>1.4</v>
      </c>
      <c r="S208" s="9">
        <v>-0.1</v>
      </c>
      <c r="T208" s="10">
        <v>1.054</v>
      </c>
      <c r="U208" s="9">
        <v>5.7</v>
      </c>
      <c r="V208" s="9">
        <v>-1.7</v>
      </c>
      <c r="W208" s="9">
        <v>119</v>
      </c>
      <c r="X208" s="9">
        <v>0.8</v>
      </c>
      <c r="Y208" s="9">
        <v>-0.2</v>
      </c>
      <c r="Z208" s="9">
        <v>155.6</v>
      </c>
      <c r="AA208" s="9">
        <v>1.4</v>
      </c>
      <c r="AB208" s="9">
        <v>0</v>
      </c>
      <c r="AC208" s="10">
        <v>1.2070000000000001</v>
      </c>
    </row>
    <row r="209" spans="1:29" x14ac:dyDescent="0.25">
      <c r="A209" t="s">
        <v>248</v>
      </c>
      <c r="B209" s="9">
        <v>3</v>
      </c>
      <c r="C209" s="9">
        <v>3.9</v>
      </c>
      <c r="D209" s="9">
        <v>2.4</v>
      </c>
      <c r="E209" s="9">
        <v>3.2</v>
      </c>
      <c r="F209" s="9">
        <v>9.8000000000000007</v>
      </c>
      <c r="G209" s="9">
        <v>1.1000000000000001</v>
      </c>
      <c r="H209" s="9">
        <v>0.1</v>
      </c>
      <c r="I209" s="9">
        <v>1.3</v>
      </c>
      <c r="J209" s="9">
        <v>2.4</v>
      </c>
      <c r="K209" s="9">
        <v>6.3</v>
      </c>
      <c r="L209" s="9">
        <v>5.3</v>
      </c>
      <c r="M209" s="9">
        <v>3.1</v>
      </c>
      <c r="N209" s="9">
        <v>41845.1</v>
      </c>
      <c r="O209" s="9">
        <v>227.3</v>
      </c>
      <c r="P209" s="9">
        <v>187</v>
      </c>
      <c r="Q209" s="9">
        <v>49.5</v>
      </c>
      <c r="R209" s="9">
        <v>1.3</v>
      </c>
      <c r="S209" s="9">
        <v>0.2</v>
      </c>
      <c r="T209" s="10">
        <v>1.0740000000000001</v>
      </c>
      <c r="U209" s="9">
        <v>5.7</v>
      </c>
      <c r="V209" s="9">
        <v>-1</v>
      </c>
      <c r="W209" s="9">
        <v>116.7</v>
      </c>
      <c r="X209" s="9">
        <v>0.7</v>
      </c>
      <c r="Y209" s="9">
        <v>0.2</v>
      </c>
      <c r="Z209" s="9">
        <v>155.80000000000001</v>
      </c>
      <c r="AA209" s="9">
        <v>1.3</v>
      </c>
      <c r="AB209" s="9">
        <v>0.3</v>
      </c>
      <c r="AC209" s="10">
        <v>1.2310000000000001</v>
      </c>
    </row>
    <row r="210" spans="1:29" x14ac:dyDescent="0.25">
      <c r="A210" t="s">
        <v>249</v>
      </c>
      <c r="B210" s="9">
        <v>4</v>
      </c>
      <c r="C210" s="9">
        <v>4.9000000000000004</v>
      </c>
      <c r="D210" s="9">
        <v>2.9</v>
      </c>
      <c r="E210" s="9">
        <v>3.8</v>
      </c>
      <c r="F210" s="9">
        <v>9.4</v>
      </c>
      <c r="G210" s="9">
        <v>1.1000000000000001</v>
      </c>
      <c r="H210" s="9">
        <v>0.1</v>
      </c>
      <c r="I210" s="9">
        <v>1.3</v>
      </c>
      <c r="J210" s="9">
        <v>2.4</v>
      </c>
      <c r="K210" s="9">
        <v>5.9</v>
      </c>
      <c r="L210" s="9">
        <v>5.3</v>
      </c>
      <c r="M210" s="9">
        <v>3.1</v>
      </c>
      <c r="N210" s="9">
        <v>44516.1</v>
      </c>
      <c r="O210" s="9">
        <v>230.8</v>
      </c>
      <c r="P210" s="9">
        <v>188.9</v>
      </c>
      <c r="Q210" s="9">
        <v>45.3</v>
      </c>
      <c r="R210" s="9">
        <v>1.3</v>
      </c>
      <c r="S210" s="9">
        <v>0.6</v>
      </c>
      <c r="T210" s="10">
        <v>1.0940000000000001</v>
      </c>
      <c r="U210" s="9">
        <v>5.7</v>
      </c>
      <c r="V210" s="9">
        <v>-0.4</v>
      </c>
      <c r="W210" s="9">
        <v>114.6</v>
      </c>
      <c r="X210" s="9">
        <v>0.7</v>
      </c>
      <c r="Y210" s="9">
        <v>0.5</v>
      </c>
      <c r="Z210" s="9">
        <v>156</v>
      </c>
      <c r="AA210" s="9">
        <v>1.3</v>
      </c>
      <c r="AB210" s="9">
        <v>0.7</v>
      </c>
      <c r="AC210" s="10">
        <v>1.254</v>
      </c>
    </row>
    <row r="211" spans="1:29" x14ac:dyDescent="0.25">
      <c r="A211" t="s">
        <v>250</v>
      </c>
      <c r="B211" s="9">
        <v>4</v>
      </c>
      <c r="C211" s="9">
        <v>5</v>
      </c>
      <c r="D211" s="9">
        <v>2.9</v>
      </c>
      <c r="E211" s="9">
        <v>3.9</v>
      </c>
      <c r="F211" s="9">
        <v>9.1</v>
      </c>
      <c r="G211" s="9">
        <v>1.2</v>
      </c>
      <c r="H211" s="9">
        <v>0.1</v>
      </c>
      <c r="I211" s="9">
        <v>1.3</v>
      </c>
      <c r="J211" s="9">
        <v>2.5</v>
      </c>
      <c r="K211" s="9">
        <v>5.5</v>
      </c>
      <c r="L211" s="9">
        <v>5.2</v>
      </c>
      <c r="M211" s="9">
        <v>3.1</v>
      </c>
      <c r="N211" s="9">
        <v>47187</v>
      </c>
      <c r="O211" s="9">
        <v>234.5</v>
      </c>
      <c r="P211" s="9">
        <v>190.7</v>
      </c>
      <c r="Q211" s="9">
        <v>41</v>
      </c>
      <c r="R211" s="9">
        <v>1.3</v>
      </c>
      <c r="S211" s="9">
        <v>0.9</v>
      </c>
      <c r="T211" s="10">
        <v>1.1140000000000001</v>
      </c>
      <c r="U211" s="9">
        <v>5.7</v>
      </c>
      <c r="V211" s="9">
        <v>0.2</v>
      </c>
      <c r="W211" s="9">
        <v>112.6</v>
      </c>
      <c r="X211" s="9">
        <v>0.7</v>
      </c>
      <c r="Y211" s="9">
        <v>0.8</v>
      </c>
      <c r="Z211" s="9">
        <v>156.19999999999999</v>
      </c>
      <c r="AA211" s="9">
        <v>1.3</v>
      </c>
      <c r="AB211" s="9">
        <v>1</v>
      </c>
      <c r="AC211" s="10">
        <v>1.276</v>
      </c>
    </row>
    <row r="212" spans="1:29" x14ac:dyDescent="0.25">
      <c r="A212" t="s">
        <v>251</v>
      </c>
      <c r="B212" s="9">
        <v>4</v>
      </c>
      <c r="C212" s="9">
        <v>5.0999999999999996</v>
      </c>
      <c r="D212" s="9">
        <v>2.9</v>
      </c>
      <c r="E212" s="9">
        <v>3.9</v>
      </c>
      <c r="F212" s="9">
        <v>8.6999999999999993</v>
      </c>
      <c r="G212" s="9">
        <v>1.2</v>
      </c>
      <c r="H212" s="9">
        <v>0.1</v>
      </c>
      <c r="I212" s="9">
        <v>1.4</v>
      </c>
      <c r="J212" s="9">
        <v>2.5</v>
      </c>
      <c r="K212" s="9">
        <v>5.2</v>
      </c>
      <c r="L212" s="9">
        <v>5.2</v>
      </c>
      <c r="M212" s="9">
        <v>3.1</v>
      </c>
      <c r="N212" s="9">
        <v>49858</v>
      </c>
      <c r="O212" s="9">
        <v>238.2</v>
      </c>
      <c r="P212" s="9">
        <v>192.6</v>
      </c>
      <c r="Q212" s="9">
        <v>36.700000000000003</v>
      </c>
      <c r="R212" s="9">
        <v>1.3</v>
      </c>
      <c r="S212" s="9">
        <v>1.2</v>
      </c>
      <c r="T212" s="10">
        <v>1.1339999999999999</v>
      </c>
      <c r="U212" s="9">
        <v>5.7</v>
      </c>
      <c r="V212" s="9">
        <v>0.8</v>
      </c>
      <c r="W212" s="9">
        <v>110.6</v>
      </c>
      <c r="X212" s="9">
        <v>0.7</v>
      </c>
      <c r="Y212" s="9">
        <v>1.2</v>
      </c>
      <c r="Z212" s="9">
        <v>156.4</v>
      </c>
      <c r="AA212" s="9">
        <v>1.3</v>
      </c>
      <c r="AB212" s="9">
        <v>1.3</v>
      </c>
      <c r="AC212" s="10">
        <v>1.2989999999999999</v>
      </c>
    </row>
    <row r="213" spans="1:29" x14ac:dyDescent="0.25">
      <c r="A213" t="s">
        <v>252</v>
      </c>
      <c r="B213" s="9">
        <v>4</v>
      </c>
      <c r="C213" s="9">
        <v>5.0999999999999996</v>
      </c>
      <c r="D213" s="9">
        <v>2.9</v>
      </c>
      <c r="E213" s="9">
        <v>4</v>
      </c>
      <c r="F213" s="9">
        <v>8.4</v>
      </c>
      <c r="G213" s="9">
        <v>1.3</v>
      </c>
      <c r="H213" s="9">
        <v>0.1</v>
      </c>
      <c r="I213" s="9">
        <v>1.4</v>
      </c>
      <c r="J213" s="9">
        <v>2.6</v>
      </c>
      <c r="K213" s="9">
        <v>4.8</v>
      </c>
      <c r="L213" s="9">
        <v>5.0999999999999996</v>
      </c>
      <c r="M213" s="9">
        <v>3.1</v>
      </c>
      <c r="N213" s="9">
        <v>52528.9</v>
      </c>
      <c r="O213" s="9">
        <v>242</v>
      </c>
      <c r="P213" s="9">
        <v>194.5</v>
      </c>
      <c r="Q213" s="9">
        <v>32.5</v>
      </c>
      <c r="R213" s="9">
        <v>1.3</v>
      </c>
      <c r="S213" s="9">
        <v>1.6</v>
      </c>
      <c r="T213" s="10">
        <v>1.153</v>
      </c>
      <c r="U213" s="9">
        <v>5.7</v>
      </c>
      <c r="V213" s="9">
        <v>1.5</v>
      </c>
      <c r="W213" s="9">
        <v>108.7</v>
      </c>
      <c r="X213" s="9">
        <v>0.7</v>
      </c>
      <c r="Y213" s="9">
        <v>1.5</v>
      </c>
      <c r="Z213" s="9">
        <v>156.6</v>
      </c>
      <c r="AA213" s="9">
        <v>1.3</v>
      </c>
      <c r="AB213" s="9">
        <v>1.7</v>
      </c>
      <c r="AC213" s="10">
        <v>1.3220000000000001</v>
      </c>
    </row>
    <row r="214" spans="1:29" x14ac:dyDescent="0.25">
      <c r="A214" t="s">
        <v>253</v>
      </c>
      <c r="B214" s="9">
        <v>3.9</v>
      </c>
      <c r="C214" s="9">
        <v>5.0999999999999996</v>
      </c>
      <c r="D214" s="9">
        <v>2.8</v>
      </c>
      <c r="E214" s="9">
        <v>4</v>
      </c>
      <c r="F214" s="9">
        <v>8</v>
      </c>
      <c r="G214" s="9">
        <v>1.3</v>
      </c>
      <c r="H214" s="9">
        <v>0.1</v>
      </c>
      <c r="I214" s="9">
        <v>1.5</v>
      </c>
      <c r="J214" s="9">
        <v>2.7</v>
      </c>
      <c r="K214" s="9">
        <v>4.5</v>
      </c>
      <c r="L214" s="9">
        <v>5.0999999999999996</v>
      </c>
      <c r="M214" s="9">
        <v>3.1</v>
      </c>
      <c r="N214" s="9">
        <v>55199.9</v>
      </c>
      <c r="O214" s="9">
        <v>245.9</v>
      </c>
      <c r="P214" s="9">
        <v>196.4</v>
      </c>
      <c r="Q214" s="9">
        <v>28.2</v>
      </c>
      <c r="R214" s="9">
        <v>1.3</v>
      </c>
      <c r="S214" s="9">
        <v>1.9</v>
      </c>
      <c r="T214" s="10">
        <v>1.1739999999999999</v>
      </c>
      <c r="U214" s="9">
        <v>5.7</v>
      </c>
      <c r="V214" s="9">
        <v>2.1</v>
      </c>
      <c r="W214" s="9">
        <v>106.8</v>
      </c>
      <c r="X214" s="9">
        <v>0.7</v>
      </c>
      <c r="Y214" s="9">
        <v>1.8</v>
      </c>
      <c r="Z214" s="9">
        <v>156.80000000000001</v>
      </c>
      <c r="AA214" s="9">
        <v>1.3</v>
      </c>
      <c r="AB214" s="9">
        <v>2</v>
      </c>
      <c r="AC214" s="10">
        <v>1.345</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826C4-EF80-477D-80B1-21BC0B24EC5E}">
  <sheetPr>
    <pageSetUpPr fitToPage="1"/>
  </sheetPr>
  <dimension ref="A1:C28"/>
  <sheetViews>
    <sheetView tabSelected="1" topLeftCell="A21" zoomScaleNormal="100" workbookViewId="0">
      <selection activeCell="A27" sqref="A27"/>
    </sheetView>
  </sheetViews>
  <sheetFormatPr defaultColWidth="9.140625" defaultRowHeight="12.75" x14ac:dyDescent="0.2"/>
  <cols>
    <col min="1" max="1" width="120.85546875" style="8" customWidth="1"/>
    <col min="2" max="16384" width="9.140625" style="4"/>
  </cols>
  <sheetData>
    <row r="1" spans="1:3" s="2" customFormat="1" ht="22.5" customHeight="1" x14ac:dyDescent="0.35">
      <c r="A1" s="1" t="s">
        <v>0</v>
      </c>
    </row>
    <row r="2" spans="1:3" ht="46.5" x14ac:dyDescent="0.35">
      <c r="A2" s="3" t="s">
        <v>255</v>
      </c>
      <c r="B2" s="2"/>
    </row>
    <row r="3" spans="1:3" ht="30" x14ac:dyDescent="0.35">
      <c r="A3" s="5" t="s">
        <v>1</v>
      </c>
      <c r="B3" s="2"/>
    </row>
    <row r="4" spans="1:3" ht="30" x14ac:dyDescent="0.35">
      <c r="A4" s="5" t="s">
        <v>2</v>
      </c>
      <c r="B4" s="2"/>
    </row>
    <row r="5" spans="1:3" ht="45" x14ac:dyDescent="0.35">
      <c r="A5" s="5" t="s">
        <v>254</v>
      </c>
      <c r="B5" s="2"/>
    </row>
    <row r="6" spans="1:3" ht="30" x14ac:dyDescent="0.35">
      <c r="A6" s="5" t="s">
        <v>3</v>
      </c>
      <c r="B6" s="2"/>
    </row>
    <row r="7" spans="1:3" ht="30" x14ac:dyDescent="0.35">
      <c r="A7" s="6" t="s">
        <v>4</v>
      </c>
      <c r="B7" s="2"/>
      <c r="C7"/>
    </row>
    <row r="8" spans="1:3" ht="30" x14ac:dyDescent="0.35">
      <c r="A8" s="6" t="s">
        <v>5</v>
      </c>
      <c r="B8" s="2"/>
      <c r="C8"/>
    </row>
    <row r="9" spans="1:3" ht="30" x14ac:dyDescent="0.35">
      <c r="A9" s="6" t="s">
        <v>6</v>
      </c>
      <c r="B9" s="2"/>
      <c r="C9"/>
    </row>
    <row r="10" spans="1:3" ht="45" x14ac:dyDescent="0.35">
      <c r="A10" s="6" t="s">
        <v>256</v>
      </c>
      <c r="B10" s="2"/>
      <c r="C10"/>
    </row>
    <row r="11" spans="1:3" ht="30" x14ac:dyDescent="0.35">
      <c r="A11" s="6" t="s">
        <v>257</v>
      </c>
      <c r="B11" s="2"/>
      <c r="C11"/>
    </row>
    <row r="12" spans="1:3" ht="30" x14ac:dyDescent="0.35">
      <c r="A12" s="6" t="s">
        <v>258</v>
      </c>
      <c r="B12" s="2"/>
      <c r="C12"/>
    </row>
    <row r="13" spans="1:3" ht="30" x14ac:dyDescent="0.35">
      <c r="A13" s="6" t="s">
        <v>259</v>
      </c>
      <c r="B13" s="2"/>
      <c r="C13"/>
    </row>
    <row r="14" spans="1:3" ht="30" x14ac:dyDescent="0.35">
      <c r="A14" s="6" t="s">
        <v>7</v>
      </c>
      <c r="B14" s="2"/>
      <c r="C14"/>
    </row>
    <row r="15" spans="1:3" ht="21" x14ac:dyDescent="0.35">
      <c r="A15" s="6" t="s">
        <v>260</v>
      </c>
      <c r="B15" s="2"/>
      <c r="C15"/>
    </row>
    <row r="16" spans="1:3" ht="30" x14ac:dyDescent="0.35">
      <c r="A16" s="5" t="s">
        <v>8</v>
      </c>
      <c r="B16" s="2"/>
      <c r="C16"/>
    </row>
    <row r="17" spans="1:3" ht="30" x14ac:dyDescent="0.35">
      <c r="A17" s="5" t="s">
        <v>9</v>
      </c>
      <c r="B17" s="2"/>
      <c r="C17"/>
    </row>
    <row r="18" spans="1:3" ht="30" x14ac:dyDescent="0.35">
      <c r="A18" s="6" t="s">
        <v>261</v>
      </c>
      <c r="B18" s="2"/>
      <c r="C18"/>
    </row>
    <row r="19" spans="1:3" ht="45" customHeight="1" x14ac:dyDescent="0.35">
      <c r="A19" s="5" t="s">
        <v>262</v>
      </c>
      <c r="B19" s="2"/>
      <c r="C19"/>
    </row>
    <row r="20" spans="1:3" ht="30" x14ac:dyDescent="0.35">
      <c r="A20" s="6" t="s">
        <v>263</v>
      </c>
      <c r="B20" s="2"/>
      <c r="C20"/>
    </row>
    <row r="21" spans="1:3" ht="60" x14ac:dyDescent="0.35">
      <c r="A21" s="5" t="s">
        <v>264</v>
      </c>
      <c r="B21" s="2"/>
      <c r="C21"/>
    </row>
    <row r="22" spans="1:3" ht="60" customHeight="1" x14ac:dyDescent="0.35">
      <c r="A22" s="5" t="s">
        <v>265</v>
      </c>
      <c r="B22" s="2"/>
      <c r="C22"/>
    </row>
    <row r="23" spans="1:3" ht="30" x14ac:dyDescent="0.35">
      <c r="A23" s="5" t="s">
        <v>266</v>
      </c>
      <c r="B23" s="2"/>
      <c r="C23"/>
    </row>
    <row r="24" spans="1:3" ht="30" x14ac:dyDescent="0.35">
      <c r="A24" s="6" t="s">
        <v>267</v>
      </c>
      <c r="B24" s="2"/>
      <c r="C24"/>
    </row>
    <row r="25" spans="1:3" ht="30" x14ac:dyDescent="0.35">
      <c r="A25" s="6" t="s">
        <v>10</v>
      </c>
      <c r="B25" s="2"/>
      <c r="C25"/>
    </row>
    <row r="26" spans="1:3" ht="45" x14ac:dyDescent="0.35">
      <c r="A26" s="6" t="s">
        <v>268</v>
      </c>
      <c r="B26" s="2"/>
      <c r="C26"/>
    </row>
    <row r="27" spans="1:3" ht="21" x14ac:dyDescent="0.35">
      <c r="A27" s="7" t="s">
        <v>11</v>
      </c>
      <c r="B27" s="2"/>
      <c r="C27"/>
    </row>
    <row r="28" spans="1:3" ht="15" customHeight="1" x14ac:dyDescent="0.35">
      <c r="B28" s="2"/>
      <c r="C28"/>
    </row>
  </sheetData>
  <conditionalFormatting sqref="B1:B1048576">
    <cfRule type="containsText" dxfId="0" priority="1" operator="containsText" text="false">
      <formula>NOT(ISERROR(SEARCH("false",B1)))</formula>
    </cfRule>
  </conditionalFormatting>
  <pageMargins left="0.7" right="0.7" top="0.75" bottom="0.75" header="0.3" footer="0.3"/>
  <pageSetup scale="99"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Pub_national_scen_base</vt:lpstr>
      <vt:lpstr>Pub_national_scen_sev</vt:lpstr>
      <vt:lpstr>Data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09T18:33:52Z</dcterms:created>
  <dcterms:modified xsi:type="dcterms:W3CDTF">2026-02-09T20:14:14Z</dcterms:modified>
</cp:coreProperties>
</file>